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si="0"/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0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0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0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0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0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0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0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0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0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0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0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0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0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0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0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0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0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0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0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0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0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0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0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0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0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0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0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0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0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0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0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si="0"/>
        <v>6511</v>
      </c>
      <c r="D278" s="170">
        <v>16866613</v>
      </c>
      <c r="E278" s="170">
        <f t="shared" si="1"/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0"/>
        <v>7216</v>
      </c>
      <c r="D279" s="170">
        <v>16925691</v>
      </c>
      <c r="E279" s="170">
        <f t="shared" si="1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0"/>
        <v>9504</v>
      </c>
      <c r="D280" s="170">
        <v>17019491</v>
      </c>
      <c r="E280" s="170">
        <f t="shared" si="1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0"/>
        <v>10712</v>
      </c>
      <c r="D281" s="170">
        <v>17129876</v>
      </c>
      <c r="E281" s="170">
        <f t="shared" si="1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0"/>
        <v>10448</v>
      </c>
      <c r="D282" s="170">
        <v>17229788</v>
      </c>
      <c r="E282" s="170">
        <f t="shared" si="1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0"/>
        <v>9158</v>
      </c>
      <c r="D283" s="170">
        <v>17335286</v>
      </c>
      <c r="E283" s="170">
        <f t="shared" si="1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0"/>
        <v>9820</v>
      </c>
      <c r="D284" s="170">
        <v>17425530</v>
      </c>
      <c r="E284" s="170">
        <f t="shared" si="1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0"/>
        <v>6280</v>
      </c>
      <c r="D285" s="170">
        <v>17462094</v>
      </c>
      <c r="E285" s="170">
        <f t="shared" si="1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0"/>
        <v>6430</v>
      </c>
      <c r="D286" s="170">
        <v>17509640</v>
      </c>
      <c r="E286" s="170">
        <f t="shared" si="1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0"/>
        <v>9569</v>
      </c>
      <c r="D287" s="170">
        <v>17607605</v>
      </c>
      <c r="E287" s="170">
        <f t="shared" si="1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0"/>
        <v>11369</v>
      </c>
      <c r="D288" s="170">
        <v>17714455</v>
      </c>
      <c r="E288" s="170">
        <f t="shared" si="1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0"/>
        <v>10958</v>
      </c>
      <c r="D289" s="170">
        <v>17821227</v>
      </c>
      <c r="E289" s="170">
        <f t="shared" si="1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0"/>
        <v>10262</v>
      </c>
      <c r="D290" s="170">
        <v>17931886</v>
      </c>
      <c r="E290" s="170">
        <f t="shared" si="1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0"/>
        <v>9324</v>
      </c>
      <c r="D291" s="170">
        <v>18008712</v>
      </c>
      <c r="E291" s="170">
        <f t="shared" si="1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0"/>
        <v>5967</v>
      </c>
      <c r="D292" s="170">
        <v>18045581</v>
      </c>
      <c r="E292" s="170">
        <f t="shared" si="1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0"/>
        <v>7910</v>
      </c>
      <c r="D293" s="170">
        <v>18094681</v>
      </c>
      <c r="E293" s="170">
        <f t="shared" si="1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0"/>
        <v>10538</v>
      </c>
      <c r="D294" s="170">
        <v>18201030</v>
      </c>
      <c r="E294" s="170">
        <f t="shared" si="1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0"/>
        <v>11458</v>
      </c>
      <c r="D295" s="170">
        <v>18312783</v>
      </c>
      <c r="E295" s="170">
        <f t="shared" si="1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0"/>
        <v>11600</v>
      </c>
      <c r="D296" s="170">
        <v>18420376</v>
      </c>
      <c r="E296" s="170">
        <f t="shared" si="1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0"/>
        <v>10637</v>
      </c>
      <c r="D297" s="170">
        <v>18528787</v>
      </c>
      <c r="E297" s="170">
        <f t="shared" si="1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0"/>
        <v>9039</v>
      </c>
      <c r="D298" s="170">
        <v>18603966</v>
      </c>
      <c r="E298" s="170">
        <f t="shared" si="1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0"/>
        <v>6845</v>
      </c>
      <c r="D299" s="170">
        <v>18645737</v>
      </c>
      <c r="E299" s="170">
        <f t="shared" si="1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0"/>
        <v>8442</v>
      </c>
      <c r="D300" s="170">
        <v>18705555</v>
      </c>
      <c r="E300" s="170">
        <f t="shared" si="1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0"/>
        <v>11267</v>
      </c>
      <c r="D301" s="170">
        <v>18821008</v>
      </c>
      <c r="E301" s="170">
        <f t="shared" si="1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0"/>
        <v>12192</v>
      </c>
      <c r="D302" s="170">
        <v>18928748</v>
      </c>
      <c r="E302" s="170">
        <f t="shared" si="1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0"/>
        <v>10841</v>
      </c>
      <c r="D303" s="170">
        <v>19021962</v>
      </c>
      <c r="E303" s="170">
        <f t="shared" si="1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0"/>
        <v>11374</v>
      </c>
      <c r="D304" s="170">
        <v>19138478</v>
      </c>
      <c r="E304" s="170">
        <f t="shared" si="1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0"/>
        <v>15480</v>
      </c>
      <c r="D305" s="170">
        <v>19252065</v>
      </c>
      <c r="E305" s="170">
        <f t="shared" si="1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0"/>
        <v>8242</v>
      </c>
      <c r="D306" s="170">
        <v>19313316</v>
      </c>
      <c r="E306" s="170">
        <f t="shared" si="1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0"/>
        <v>12008</v>
      </c>
      <c r="D307" s="170">
        <v>19431439</v>
      </c>
      <c r="E307" s="170">
        <f t="shared" si="1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0"/>
        <v>11471</v>
      </c>
      <c r="D308" s="170">
        <v>19543855</v>
      </c>
      <c r="E308" s="170">
        <f t="shared" si="1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0"/>
        <v>11181</v>
      </c>
      <c r="D309" s="170">
        <v>19636641</v>
      </c>
      <c r="E309" s="170">
        <f t="shared" si="1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si="0"/>
        <v>10597</v>
      </c>
      <c r="D310" s="170">
        <v>19748011</v>
      </c>
      <c r="E310" s="170">
        <f t="shared" si="1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0"/>
        <v>10019</v>
      </c>
      <c r="D311" s="170">
        <v>19833921</v>
      </c>
      <c r="E311" s="170">
        <f t="shared" si="1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0"/>
        <v>7174</v>
      </c>
      <c r="D312" s="170">
        <v>19873299</v>
      </c>
      <c r="E312" s="170">
        <f t="shared" si="1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0"/>
        <v>8045</v>
      </c>
      <c r="D313" s="170">
        <v>19931128</v>
      </c>
      <c r="E313" s="170">
        <f t="shared" si="1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0"/>
        <v>11847</v>
      </c>
      <c r="D314" s="170">
        <v>20045384</v>
      </c>
      <c r="E314" s="170">
        <f t="shared" si="1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0"/>
        <v>12397</v>
      </c>
      <c r="D315" s="170">
        <v>20146905</v>
      </c>
      <c r="E315" s="170">
        <f t="shared" si="1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0"/>
        <v>12248</v>
      </c>
      <c r="D316" s="170">
        <v>20254492</v>
      </c>
      <c r="E316" s="170">
        <f t="shared" si="1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0"/>
        <v>10789</v>
      </c>
      <c r="D317" s="170">
        <v>20352234</v>
      </c>
      <c r="E317" s="170">
        <f t="shared" si="1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0"/>
        <v>8336</v>
      </c>
      <c r="D318" s="170">
        <v>20431312</v>
      </c>
      <c r="E318" s="170">
        <f t="shared" si="1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0"/>
        <v>7504</v>
      </c>
      <c r="D319" s="170">
        <v>20470233</v>
      </c>
      <c r="E319" s="170">
        <f t="shared" si="1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0"/>
        <v>6693</v>
      </c>
      <c r="D320" s="170">
        <v>20522711</v>
      </c>
      <c r="E320" s="170">
        <f t="shared" si="1"/>
        <v>52478</v>
      </c>
      <c r="F320" s="170">
        <v>1132306</v>
      </c>
      <c r="G320" s="170">
        <f t="shared" ref="G320:G430" si="3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0"/>
        <v>8639</v>
      </c>
      <c r="D321" s="170">
        <v>20599779</v>
      </c>
      <c r="E321" s="170">
        <f t="shared" si="1"/>
        <v>77068</v>
      </c>
      <c r="F321" s="170">
        <v>1139180</v>
      </c>
      <c r="G321" s="170">
        <f t="shared" si="3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0"/>
        <v>9491</v>
      </c>
      <c r="D322" s="170">
        <v>20701850</v>
      </c>
      <c r="E322" s="170">
        <f t="shared" si="1"/>
        <v>102071</v>
      </c>
      <c r="F322" s="170">
        <v>1144592</v>
      </c>
      <c r="G322" s="170">
        <f t="shared" si="3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0"/>
        <v>9601</v>
      </c>
      <c r="D323" s="170">
        <v>20794005</v>
      </c>
      <c r="E323" s="170">
        <f t="shared" si="1"/>
        <v>92155</v>
      </c>
      <c r="F323" s="170">
        <v>1150113</v>
      </c>
      <c r="G323" s="170">
        <f t="shared" si="3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0"/>
        <v>10054</v>
      </c>
      <c r="D324" s="170">
        <v>20900149</v>
      </c>
      <c r="E324" s="170">
        <f t="shared" si="1"/>
        <v>106144</v>
      </c>
      <c r="F324" s="170">
        <v>1157351</v>
      </c>
      <c r="G324" s="170">
        <f t="shared" si="3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0"/>
        <v>9261</v>
      </c>
      <c r="D325" s="170">
        <v>20974673</v>
      </c>
      <c r="E325" s="170">
        <f t="shared" si="1"/>
        <v>74524</v>
      </c>
      <c r="F325" s="170">
        <v>1160855</v>
      </c>
      <c r="G325" s="170">
        <f t="shared" si="3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0"/>
        <v>7761</v>
      </c>
      <c r="D326" s="170">
        <v>21016842</v>
      </c>
      <c r="E326" s="170">
        <f t="shared" si="1"/>
        <v>42169</v>
      </c>
      <c r="F326" s="170">
        <v>1163496</v>
      </c>
      <c r="G326" s="170">
        <f t="shared" si="3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0"/>
        <v>8081</v>
      </c>
      <c r="D327" s="170">
        <v>21068225</v>
      </c>
      <c r="E327" s="170">
        <f t="shared" si="1"/>
        <v>51383</v>
      </c>
      <c r="F327" s="170">
        <v>1170058</v>
      </c>
      <c r="G327" s="170">
        <f t="shared" si="3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0"/>
        <v>11491</v>
      </c>
      <c r="D328" s="170">
        <v>21170657</v>
      </c>
      <c r="E328" s="170">
        <f t="shared" si="1"/>
        <v>102432</v>
      </c>
      <c r="F328" s="170">
        <v>1177252</v>
      </c>
      <c r="G328" s="170">
        <f t="shared" si="3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0"/>
        <v>10601</v>
      </c>
      <c r="D329" s="170">
        <v>21264961</v>
      </c>
      <c r="E329" s="170">
        <f t="shared" si="1"/>
        <v>94304</v>
      </c>
      <c r="F329" s="170">
        <v>1182408</v>
      </c>
      <c r="G329" s="170">
        <f t="shared" si="3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0"/>
        <v>9603</v>
      </c>
      <c r="D330" s="170">
        <v>21349209</v>
      </c>
      <c r="E330" s="170">
        <f t="shared" si="1"/>
        <v>84248</v>
      </c>
      <c r="F330" s="170">
        <v>1188231</v>
      </c>
      <c r="G330" s="170">
        <f t="shared" si="3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0"/>
        <v>12305</v>
      </c>
      <c r="D331" s="170">
        <v>21448496</v>
      </c>
      <c r="E331" s="170">
        <f t="shared" si="1"/>
        <v>99287</v>
      </c>
      <c r="F331" s="170">
        <v>1193554</v>
      </c>
      <c r="G331" s="170">
        <f t="shared" si="3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0"/>
        <v>7643</v>
      </c>
      <c r="D332" s="170">
        <v>21509976</v>
      </c>
      <c r="E332" s="170">
        <f t="shared" si="1"/>
        <v>61480</v>
      </c>
      <c r="F332" s="170">
        <v>1197541</v>
      </c>
      <c r="G332" s="170">
        <f t="shared" si="3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0"/>
        <v>4915</v>
      </c>
      <c r="D333" s="170">
        <v>21535803</v>
      </c>
      <c r="E333" s="170">
        <f t="shared" si="1"/>
        <v>25827</v>
      </c>
      <c r="F333" s="170">
        <v>1199536</v>
      </c>
      <c r="G333" s="170">
        <f t="shared" si="3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0"/>
        <v>6771</v>
      </c>
      <c r="D334" s="170">
        <v>21571842</v>
      </c>
      <c r="E334" s="170">
        <f t="shared" si="1"/>
        <v>36039</v>
      </c>
      <c r="F334" s="170">
        <v>1205169</v>
      </c>
      <c r="G334" s="170">
        <f t="shared" si="3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0"/>
        <v>9243</v>
      </c>
      <c r="D335" s="170">
        <v>21657411</v>
      </c>
      <c r="E335" s="170">
        <f t="shared" si="1"/>
        <v>85569</v>
      </c>
      <c r="F335" s="170">
        <v>1210816</v>
      </c>
      <c r="G335" s="170">
        <f t="shared" si="3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0"/>
        <v>11145</v>
      </c>
      <c r="D336" s="170">
        <v>21762513</v>
      </c>
      <c r="E336" s="170">
        <f t="shared" si="1"/>
        <v>105102</v>
      </c>
      <c r="F336" s="170">
        <v>1221986</v>
      </c>
      <c r="G336" s="170">
        <f t="shared" si="3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0"/>
        <v>9504</v>
      </c>
      <c r="D337" s="170">
        <v>21840584</v>
      </c>
      <c r="E337" s="170">
        <f t="shared" si="1"/>
        <v>78071</v>
      </c>
      <c r="F337" s="170">
        <v>1227739</v>
      </c>
      <c r="G337" s="170">
        <f t="shared" si="3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0"/>
        <v>8685</v>
      </c>
      <c r="D338" s="170">
        <v>21919110</v>
      </c>
      <c r="E338" s="170">
        <f t="shared" si="1"/>
        <v>78526</v>
      </c>
      <c r="F338" s="170">
        <v>1232497</v>
      </c>
      <c r="G338" s="170">
        <f t="shared" si="3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0"/>
        <v>7894</v>
      </c>
      <c r="D339" s="170">
        <v>21974857</v>
      </c>
      <c r="E339" s="170">
        <f t="shared" si="1"/>
        <v>55747</v>
      </c>
      <c r="F339" s="170">
        <v>1236903</v>
      </c>
      <c r="G339" s="170">
        <f t="shared" si="3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0"/>
        <v>5038</v>
      </c>
      <c r="D340" s="170">
        <v>21998550</v>
      </c>
      <c r="E340" s="170">
        <f t="shared" si="1"/>
        <v>23693</v>
      </c>
      <c r="F340" s="170">
        <v>1239100</v>
      </c>
      <c r="G340" s="170">
        <f t="shared" si="3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0"/>
        <v>6679</v>
      </c>
      <c r="D341" s="170">
        <v>22040242</v>
      </c>
      <c r="E341" s="170">
        <f t="shared" si="1"/>
        <v>41692</v>
      </c>
      <c r="F341" s="170">
        <v>1242761</v>
      </c>
      <c r="G341" s="170">
        <f t="shared" si="3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si="0"/>
        <v>9222</v>
      </c>
      <c r="D342" s="170">
        <v>22116958</v>
      </c>
      <c r="E342" s="170">
        <f t="shared" si="1"/>
        <v>76716</v>
      </c>
      <c r="F342" s="170">
        <v>1248794</v>
      </c>
      <c r="G342" s="170">
        <f t="shared" si="3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0"/>
        <v>9923</v>
      </c>
      <c r="D343" s="170">
        <v>22190823</v>
      </c>
      <c r="E343" s="170">
        <f t="shared" si="1"/>
        <v>73865</v>
      </c>
      <c r="F343" s="170">
        <v>1254030</v>
      </c>
      <c r="G343" s="170">
        <f t="shared" si="3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0"/>
        <v>6259</v>
      </c>
      <c r="D344" s="170">
        <v>22230304</v>
      </c>
      <c r="E344" s="170">
        <f t="shared" si="1"/>
        <v>39481</v>
      </c>
      <c r="F344" s="170">
        <v>1259734</v>
      </c>
      <c r="G344" s="170">
        <f t="shared" si="3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0"/>
        <v>10239</v>
      </c>
      <c r="D345" s="170">
        <v>22320294</v>
      </c>
      <c r="E345" s="170">
        <f t="shared" si="1"/>
        <v>89990</v>
      </c>
      <c r="F345" s="170">
        <v>1270458</v>
      </c>
      <c r="G345" s="170">
        <f t="shared" si="3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0"/>
        <v>7222</v>
      </c>
      <c r="D346" s="170">
        <v>22364388</v>
      </c>
      <c r="E346" s="170">
        <f t="shared" si="1"/>
        <v>44094</v>
      </c>
      <c r="F346" s="170">
        <v>1273740</v>
      </c>
      <c r="G346" s="170">
        <f t="shared" si="3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0"/>
        <v>4646</v>
      </c>
      <c r="D347" s="170">
        <v>22384641</v>
      </c>
      <c r="E347" s="170">
        <f t="shared" si="1"/>
        <v>20253</v>
      </c>
      <c r="F347" s="170">
        <v>1276708</v>
      </c>
      <c r="G347" s="170">
        <f t="shared" si="3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0"/>
        <v>6314</v>
      </c>
      <c r="D348" s="170">
        <v>22422268</v>
      </c>
      <c r="E348" s="170">
        <f t="shared" si="1"/>
        <v>37627</v>
      </c>
      <c r="F348" s="170">
        <v>1281750</v>
      </c>
      <c r="G348" s="170">
        <f t="shared" si="3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0"/>
        <v>8736</v>
      </c>
      <c r="D349" s="170">
        <v>22482469</v>
      </c>
      <c r="E349" s="170">
        <f t="shared" si="1"/>
        <v>60201</v>
      </c>
      <c r="F349" s="170">
        <v>1287637</v>
      </c>
      <c r="G349" s="170">
        <f t="shared" si="3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0"/>
        <v>10071</v>
      </c>
      <c r="D350" s="170">
        <v>22539180</v>
      </c>
      <c r="E350" s="170">
        <f t="shared" si="1"/>
        <v>56711</v>
      </c>
      <c r="F350" s="170">
        <v>1292351</v>
      </c>
      <c r="G350" s="170">
        <f t="shared" si="3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0"/>
        <v>8010</v>
      </c>
      <c r="D351" s="170">
        <v>22586434</v>
      </c>
      <c r="E351" s="170">
        <f t="shared" si="1"/>
        <v>47254</v>
      </c>
      <c r="F351" s="170">
        <v>1297524</v>
      </c>
      <c r="G351" s="170">
        <f t="shared" si="3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0"/>
        <v>7556</v>
      </c>
      <c r="D352" s="170">
        <v>22636018</v>
      </c>
      <c r="E352" s="170">
        <f t="shared" si="1"/>
        <v>49584</v>
      </c>
      <c r="F352" s="170">
        <v>1302003</v>
      </c>
      <c r="G352" s="170">
        <f t="shared" si="3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0"/>
        <v>6538</v>
      </c>
      <c r="D353" s="170">
        <v>22677802</v>
      </c>
      <c r="E353" s="170">
        <f t="shared" si="1"/>
        <v>41784</v>
      </c>
      <c r="F353" s="170">
        <v>1306022</v>
      </c>
      <c r="G353" s="170">
        <f t="shared" si="3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0"/>
        <v>4449</v>
      </c>
      <c r="D354" s="170">
        <v>22694904</v>
      </c>
      <c r="E354" s="170">
        <f t="shared" si="1"/>
        <v>17102</v>
      </c>
      <c r="F354" s="170">
        <v>1308195</v>
      </c>
      <c r="G354" s="170">
        <f t="shared" si="3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0"/>
        <v>5843</v>
      </c>
      <c r="D355" s="170">
        <v>22725434</v>
      </c>
      <c r="E355" s="170">
        <f t="shared" si="1"/>
        <v>30530</v>
      </c>
      <c r="F355" s="170">
        <v>1312113</v>
      </c>
      <c r="G355" s="170">
        <f t="shared" si="3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0"/>
        <v>7941</v>
      </c>
      <c r="D356" s="170">
        <v>22780412</v>
      </c>
      <c r="E356" s="170">
        <f t="shared" si="1"/>
        <v>54978</v>
      </c>
      <c r="F356" s="170">
        <v>1316170</v>
      </c>
      <c r="G356" s="170">
        <f t="shared" si="3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0"/>
        <v>7535</v>
      </c>
      <c r="D357" s="170">
        <v>22823577</v>
      </c>
      <c r="E357" s="170">
        <f t="shared" si="1"/>
        <v>43165</v>
      </c>
      <c r="F357" s="170">
        <v>1320468</v>
      </c>
      <c r="G357" s="170">
        <f t="shared" si="3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0"/>
        <v>6598</v>
      </c>
      <c r="D358" s="27">
        <v>22863553</v>
      </c>
      <c r="E358" s="170">
        <f t="shared" si="1"/>
        <v>39976</v>
      </c>
      <c r="F358" s="114">
        <v>1324592</v>
      </c>
      <c r="G358" s="170">
        <f t="shared" si="3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0"/>
        <v>6072</v>
      </c>
      <c r="D359" s="27">
        <v>22908581</v>
      </c>
      <c r="E359" s="170">
        <f t="shared" si="1"/>
        <v>45028</v>
      </c>
      <c r="F359" s="114">
        <v>1328049</v>
      </c>
      <c r="G359" s="170">
        <f t="shared" si="3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0"/>
        <v>4387</v>
      </c>
      <c r="D360" s="27">
        <v>22935062</v>
      </c>
      <c r="E360" s="170">
        <f t="shared" si="1"/>
        <v>26481</v>
      </c>
      <c r="F360" s="114">
        <v>1330205</v>
      </c>
      <c r="G360" s="170">
        <f t="shared" si="3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0"/>
        <v>7065</v>
      </c>
      <c r="D361" s="27">
        <v>22963891</v>
      </c>
      <c r="E361" s="170">
        <f t="shared" si="1"/>
        <v>28829</v>
      </c>
      <c r="F361" s="114">
        <v>1332387</v>
      </c>
      <c r="G361" s="170">
        <f t="shared" si="3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0"/>
        <v>5210</v>
      </c>
      <c r="D362" s="27">
        <v>22988797</v>
      </c>
      <c r="E362" s="170">
        <f t="shared" si="1"/>
        <v>24906</v>
      </c>
      <c r="F362" s="114">
        <v>1336739</v>
      </c>
      <c r="G362" s="170">
        <f t="shared" si="3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0"/>
        <v>9792</v>
      </c>
      <c r="D363" s="27">
        <v>23043833</v>
      </c>
      <c r="E363" s="170">
        <f t="shared" si="1"/>
        <v>55036</v>
      </c>
      <c r="F363" s="114">
        <v>1341401</v>
      </c>
      <c r="G363" s="170">
        <f t="shared" si="3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0"/>
        <v>8716</v>
      </c>
      <c r="D364" s="27">
        <v>23094985</v>
      </c>
      <c r="E364" s="170">
        <f t="shared" si="1"/>
        <v>51152</v>
      </c>
      <c r="F364" s="114">
        <v>1345353</v>
      </c>
      <c r="G364" s="170">
        <f t="shared" si="3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0"/>
        <v>7421</v>
      </c>
      <c r="D365" s="27">
        <v>23135076</v>
      </c>
      <c r="E365" s="170">
        <f t="shared" si="1"/>
        <v>40091</v>
      </c>
      <c r="F365" s="114">
        <v>1349765</v>
      </c>
      <c r="G365" s="170">
        <f t="shared" si="3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0"/>
        <v>5888</v>
      </c>
      <c r="D366" s="27">
        <v>23165131</v>
      </c>
      <c r="E366" s="170">
        <f t="shared" si="1"/>
        <v>30055</v>
      </c>
      <c r="F366" s="114">
        <v>1351847</v>
      </c>
      <c r="G366" s="170">
        <f t="shared" si="3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0"/>
        <v>4339</v>
      </c>
      <c r="D367" s="27">
        <v>23181552</v>
      </c>
      <c r="E367" s="170">
        <f t="shared" si="1"/>
        <v>16421</v>
      </c>
      <c r="F367" s="114">
        <v>1353221</v>
      </c>
      <c r="G367" s="170">
        <f t="shared" si="3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0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7">
        <f t="shared" si="4"/>
        <v>15796</v>
      </c>
      <c r="D425" s="27">
        <v>25470349</v>
      </c>
      <c r="E425" s="207">
        <f t="shared" si="1"/>
        <v>55432</v>
      </c>
      <c r="F425" s="114">
        <v>1619428</v>
      </c>
      <c r="G425" s="207">
        <f t="shared" si="3"/>
        <v>9654</v>
      </c>
      <c r="H425" s="27">
        <v>972637</v>
      </c>
      <c r="I425" s="207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7">
        <f t="shared" si="4"/>
        <v>17724</v>
      </c>
      <c r="D426" s="27">
        <v>25534877</v>
      </c>
      <c r="E426" s="207">
        <f t="shared" si="1"/>
        <v>64528</v>
      </c>
      <c r="F426" s="114">
        <v>1628320</v>
      </c>
      <c r="G426" s="207">
        <f t="shared" si="3"/>
        <v>8892</v>
      </c>
      <c r="H426" s="27">
        <v>976273</v>
      </c>
      <c r="I426" s="207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7">
        <f t="shared" si="4"/>
        <v>39298</v>
      </c>
      <c r="D427" s="27">
        <v>25673302</v>
      </c>
      <c r="E427" s="207">
        <f t="shared" si="1"/>
        <v>138425</v>
      </c>
      <c r="F427" s="114">
        <v>1638505</v>
      </c>
      <c r="G427" s="207">
        <f t="shared" si="3"/>
        <v>10185</v>
      </c>
      <c r="H427" s="27">
        <v>980214</v>
      </c>
      <c r="I427" s="207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7">
        <f t="shared" si="4"/>
        <v>15894</v>
      </c>
      <c r="D428" s="27">
        <v>25720356</v>
      </c>
      <c r="E428" s="207">
        <f t="shared" si="1"/>
        <v>47054</v>
      </c>
      <c r="F428" s="114">
        <v>1655889</v>
      </c>
      <c r="G428" s="207">
        <f t="shared" si="3"/>
        <v>17384</v>
      </c>
      <c r="H428" s="27">
        <v>988405</v>
      </c>
      <c r="I428" s="207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7">
        <f t="shared" si="4"/>
        <v>17230</v>
      </c>
      <c r="D429" s="27">
        <v>25784002</v>
      </c>
      <c r="E429" s="207">
        <f t="shared" si="1"/>
        <v>63646</v>
      </c>
      <c r="F429" s="114">
        <v>1665096</v>
      </c>
      <c r="G429" s="207">
        <f t="shared" si="3"/>
        <v>9207</v>
      </c>
      <c r="H429" s="27">
        <v>992236</v>
      </c>
      <c r="I429" s="207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7">
        <f t="shared" si="4"/>
        <v>21364</v>
      </c>
      <c r="D430" s="27">
        <v>25860608</v>
      </c>
      <c r="E430" s="207">
        <f t="shared" si="1"/>
        <v>76606</v>
      </c>
      <c r="F430" s="114">
        <v>1675021</v>
      </c>
      <c r="G430" s="207">
        <f t="shared" si="3"/>
        <v>9925</v>
      </c>
      <c r="H430" s="27">
        <v>996689</v>
      </c>
      <c r="I430" s="207">
        <f t="shared" si="2"/>
        <v>4453</v>
      </c>
      <c r="J430" s="130"/>
    </row>
    <row r="431" spans="1:10" x14ac:dyDescent="0.35">
      <c r="J431" s="130"/>
    </row>
    <row r="432" spans="1:10" x14ac:dyDescent="0.35">
      <c r="J432" s="130"/>
    </row>
    <row r="433" spans="10:10" x14ac:dyDescent="0.35">
      <c r="J433" s="130"/>
    </row>
    <row r="434" spans="10:10" x14ac:dyDescent="0.35">
      <c r="J434" s="130"/>
    </row>
    <row r="435" spans="10:10" x14ac:dyDescent="0.35">
      <c r="J435" s="130"/>
    </row>
    <row r="436" spans="10:10" x14ac:dyDescent="0.35">
      <c r="J436" s="130"/>
    </row>
    <row r="437" spans="10:10" x14ac:dyDescent="0.35">
      <c r="J437" s="130"/>
    </row>
    <row r="438" spans="10:10" x14ac:dyDescent="0.35">
      <c r="J438" s="130"/>
    </row>
    <row r="439" spans="10:10" x14ac:dyDescent="0.35">
      <c r="J439" s="130"/>
    </row>
    <row r="440" spans="10:10" x14ac:dyDescent="0.35">
      <c r="J440" s="130"/>
    </row>
    <row r="441" spans="10:10" x14ac:dyDescent="0.35">
      <c r="J441" s="130"/>
    </row>
    <row r="442" spans="10:10" x14ac:dyDescent="0.35">
      <c r="J442" s="130"/>
    </row>
    <row r="443" spans="10:10" x14ac:dyDescent="0.35">
      <c r="J443" s="130"/>
    </row>
    <row r="444" spans="10:10" x14ac:dyDescent="0.35">
      <c r="J444" s="130"/>
    </row>
    <row r="445" spans="10:10" x14ac:dyDescent="0.35">
      <c r="J445" s="130"/>
    </row>
    <row r="446" spans="10:10" x14ac:dyDescent="0.35">
      <c r="J446" s="130"/>
    </row>
    <row r="447" spans="10:10" x14ac:dyDescent="0.35">
      <c r="J447" s="130"/>
    </row>
    <row r="448" spans="10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  <row r="589" spans="10:10" x14ac:dyDescent="0.35">
      <c r="J589" s="130"/>
    </row>
    <row r="590" spans="10:10" x14ac:dyDescent="0.35">
      <c r="J590" s="130"/>
    </row>
    <row r="591" spans="10:10" x14ac:dyDescent="0.35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6"/>
  <sheetViews>
    <sheetView tabSelected="1" zoomScaleNormal="100" workbookViewId="0">
      <pane ySplit="1" topLeftCell="A572" activePane="bottomLeft" state="frozen"/>
      <selection pane="bottomLeft" activeCell="Y583" sqref="Y583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20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20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1</v>
      </c>
      <c r="C59" s="207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4</v>
      </c>
      <c r="C60" s="20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7</v>
      </c>
      <c r="C61" s="20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5</v>
      </c>
      <c r="C62" s="20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9</v>
      </c>
      <c r="C63" s="20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5</v>
      </c>
      <c r="C64" s="20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7</v>
      </c>
      <c r="C65" s="20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60</v>
      </c>
      <c r="C66" s="20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70</v>
      </c>
      <c r="C67" s="20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602</v>
      </c>
      <c r="C68" s="20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9</v>
      </c>
      <c r="C69" s="20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41</v>
      </c>
      <c r="C70" s="20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99</v>
      </c>
      <c r="C71" s="20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75</v>
      </c>
      <c r="C72" s="20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12</v>
      </c>
      <c r="C73" s="20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305</v>
      </c>
      <c r="C74" s="20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105</v>
      </c>
      <c r="C75" s="20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32</v>
      </c>
      <c r="C76" s="20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19</v>
      </c>
      <c r="C77" s="20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50</v>
      </c>
      <c r="C78" s="20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55</v>
      </c>
      <c r="C79" s="207">
        <v>6405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98</v>
      </c>
      <c r="C80" s="20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56</v>
      </c>
      <c r="C81" s="20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86</v>
      </c>
      <c r="C82" s="20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96</v>
      </c>
      <c r="C83" s="20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71</v>
      </c>
      <c r="C84" s="20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96</v>
      </c>
      <c r="C85" s="207">
        <v>9325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66</v>
      </c>
      <c r="C86" s="20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79</v>
      </c>
      <c r="C87" s="20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15</v>
      </c>
      <c r="C88" s="20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18</v>
      </c>
      <c r="C89" s="20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58</v>
      </c>
      <c r="C90" s="20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78</v>
      </c>
      <c r="C91" s="207">
        <v>9920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93</v>
      </c>
      <c r="C92" s="207">
        <v>8815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73</v>
      </c>
      <c r="C93" s="207">
        <v>11480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43</v>
      </c>
      <c r="C94" s="20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73</v>
      </c>
      <c r="C95" s="207">
        <v>11430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52</v>
      </c>
      <c r="C96" s="207">
        <v>7579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99</v>
      </c>
      <c r="C97" s="20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925</v>
      </c>
      <c r="C98" s="207">
        <v>10126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71</v>
      </c>
      <c r="C99" s="20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732</v>
      </c>
      <c r="C100" s="207">
        <v>11561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73</v>
      </c>
      <c r="C101" s="207">
        <v>12541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5">
      <c r="A102" s="115">
        <v>43952</v>
      </c>
      <c r="B102" s="170">
        <f t="shared" si="4"/>
        <v>291157</v>
      </c>
      <c r="C102" s="207">
        <v>12884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764</v>
      </c>
      <c r="C103" s="207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437</v>
      </c>
      <c r="C104" s="20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467</v>
      </c>
      <c r="C105" s="20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5050</v>
      </c>
      <c r="C106" s="207">
        <v>11583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161</v>
      </c>
      <c r="C107" s="20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475</v>
      </c>
      <c r="C108" s="207">
        <v>12314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5">
      <c r="A109" s="115">
        <v>43959</v>
      </c>
      <c r="B109" s="170">
        <f t="shared" si="4"/>
        <v>361680</v>
      </c>
      <c r="C109" s="20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076</v>
      </c>
      <c r="C110" s="20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91</v>
      </c>
      <c r="C111" s="20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728</v>
      </c>
      <c r="C112" s="207">
        <v>10737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913</v>
      </c>
      <c r="C113" s="207">
        <v>12185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306</v>
      </c>
      <c r="C114" s="20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510</v>
      </c>
      <c r="C115" s="207">
        <v>12204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30071</v>
      </c>
      <c r="C116" s="20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570</v>
      </c>
      <c r="C117" s="20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390</v>
      </c>
      <c r="C118" s="20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681</v>
      </c>
      <c r="C119" s="207">
        <v>12291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3986</v>
      </c>
      <c r="C120" s="207">
        <v>11305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903</v>
      </c>
      <c r="C121" s="207">
        <v>11917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626</v>
      </c>
      <c r="C122" s="20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898</v>
      </c>
      <c r="C123" s="207">
        <v>10272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508</v>
      </c>
      <c r="C124" s="207">
        <v>4610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365</v>
      </c>
      <c r="C125" s="20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269</v>
      </c>
      <c r="C126" s="20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620</v>
      </c>
      <c r="C127" s="207">
        <v>10351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5">
      <c r="A128" s="115">
        <v>43978</v>
      </c>
      <c r="B128" s="170">
        <f t="shared" si="4"/>
        <v>528012</v>
      </c>
      <c r="C128" s="207">
        <v>9392</v>
      </c>
      <c r="D128" s="197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5">
      <c r="A129" s="115">
        <v>43979</v>
      </c>
      <c r="B129" s="170">
        <f t="shared" si="4"/>
        <v>536628</v>
      </c>
      <c r="C129" s="207">
        <v>8616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5">
      <c r="A130" s="115">
        <v>43980</v>
      </c>
      <c r="B130" s="170">
        <f t="shared" si="4"/>
        <v>545991</v>
      </c>
      <c r="C130" s="20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5">
      <c r="A131" s="115">
        <v>43981</v>
      </c>
      <c r="B131" s="170">
        <f t="shared" si="4"/>
        <v>551308</v>
      </c>
      <c r="C131" s="207">
        <v>5317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5">
      <c r="A132" s="115">
        <v>43982</v>
      </c>
      <c r="B132" s="170">
        <f t="shared" ref="B132:B195" si="8">C132+B131</f>
        <v>554775</v>
      </c>
      <c r="C132" s="20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5">
      <c r="A133" s="115">
        <v>43983</v>
      </c>
      <c r="B133" s="170">
        <f t="shared" si="8"/>
        <v>563589</v>
      </c>
      <c r="C133" s="207">
        <v>8814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5">
      <c r="A134" s="115">
        <v>43984</v>
      </c>
      <c r="B134" s="170">
        <f t="shared" si="8"/>
        <v>572314</v>
      </c>
      <c r="C134" s="207">
        <v>8725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5">
      <c r="A135" s="115">
        <v>43985</v>
      </c>
      <c r="B135" s="170">
        <f t="shared" si="8"/>
        <v>581188</v>
      </c>
      <c r="C135" s="20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5">
      <c r="A136" s="115">
        <v>43986</v>
      </c>
      <c r="B136" s="170">
        <f t="shared" si="8"/>
        <v>589258</v>
      </c>
      <c r="C136" s="207">
        <v>8070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7285</v>
      </c>
      <c r="C137" s="207">
        <v>8027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5">
      <c r="A138" s="115">
        <v>43988</v>
      </c>
      <c r="B138" s="170">
        <f t="shared" si="8"/>
        <v>601593</v>
      </c>
      <c r="C138" s="20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5">
      <c r="A139" s="115">
        <v>43989</v>
      </c>
      <c r="B139" s="170">
        <f t="shared" si="8"/>
        <v>604930</v>
      </c>
      <c r="C139" s="20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5">
      <c r="A140" s="115">
        <v>43990</v>
      </c>
      <c r="B140" s="170">
        <f t="shared" si="8"/>
        <v>614985</v>
      </c>
      <c r="C140" s="207">
        <v>10055</v>
      </c>
      <c r="D140" s="197">
        <v>349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5">
      <c r="A141" s="115">
        <v>43991</v>
      </c>
      <c r="B141" s="170">
        <f t="shared" si="8"/>
        <v>625365</v>
      </c>
      <c r="C141" s="207">
        <v>10380</v>
      </c>
      <c r="D141" s="197">
        <v>340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5">
      <c r="A142" s="115">
        <v>43992</v>
      </c>
      <c r="B142" s="170">
        <f t="shared" si="8"/>
        <v>635011</v>
      </c>
      <c r="C142" s="207">
        <v>9646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5">
      <c r="A143" s="115">
        <v>43993</v>
      </c>
      <c r="B143" s="170">
        <f t="shared" si="8"/>
        <v>644683</v>
      </c>
      <c r="C143" s="207">
        <v>9672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5">
      <c r="A144" s="115">
        <v>43994</v>
      </c>
      <c r="B144" s="170">
        <f t="shared" si="8"/>
        <v>654329</v>
      </c>
      <c r="C144" s="207">
        <v>9646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5">
      <c r="A145" s="115">
        <v>43995</v>
      </c>
      <c r="B145" s="170">
        <f t="shared" si="8"/>
        <v>658938</v>
      </c>
      <c r="C145" s="20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5">
      <c r="A146" s="115">
        <v>43996</v>
      </c>
      <c r="B146" s="170">
        <f t="shared" si="8"/>
        <v>662482</v>
      </c>
      <c r="C146" s="20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5">
      <c r="A147" s="115">
        <v>43997</v>
      </c>
      <c r="B147" s="170">
        <f t="shared" si="8"/>
        <v>672611</v>
      </c>
      <c r="C147" s="207">
        <v>10129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5">
      <c r="A148" s="115">
        <v>43998</v>
      </c>
      <c r="B148" s="170">
        <f t="shared" si="8"/>
        <v>682538</v>
      </c>
      <c r="C148" s="20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5">
      <c r="A149" s="115">
        <v>43999</v>
      </c>
      <c r="B149" s="170">
        <f t="shared" si="8"/>
        <v>696516</v>
      </c>
      <c r="C149" s="20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642</v>
      </c>
      <c r="C150" s="207">
        <v>14126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307</v>
      </c>
      <c r="C151" s="207">
        <v>8665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463</v>
      </c>
      <c r="C152" s="20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215</v>
      </c>
      <c r="C153" s="20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797</v>
      </c>
      <c r="C154" s="20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844</v>
      </c>
      <c r="C155" s="20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5">
      <c r="A156" s="115">
        <v>44006</v>
      </c>
      <c r="B156" s="170">
        <f t="shared" si="8"/>
        <v>757825</v>
      </c>
      <c r="C156" s="207">
        <v>9981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5">
      <c r="A157" s="115">
        <v>44007</v>
      </c>
      <c r="B157" s="170">
        <f t="shared" si="8"/>
        <v>766894</v>
      </c>
      <c r="C157" s="207">
        <v>9069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5">
      <c r="A158" s="115">
        <v>44008</v>
      </c>
      <c r="B158" s="170">
        <f t="shared" si="8"/>
        <v>776704</v>
      </c>
      <c r="C158" s="207">
        <v>9810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5">
      <c r="A159" s="115">
        <v>44009</v>
      </c>
      <c r="B159" s="170">
        <f t="shared" si="8"/>
        <v>782413</v>
      </c>
      <c r="C159" s="20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5">
      <c r="A160" s="115">
        <v>44010</v>
      </c>
      <c r="B160" s="170">
        <f t="shared" si="8"/>
        <v>786929</v>
      </c>
      <c r="C160" s="20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5">
      <c r="A161" s="115">
        <v>44011</v>
      </c>
      <c r="B161" s="170">
        <f t="shared" si="8"/>
        <v>798467</v>
      </c>
      <c r="C161" s="207">
        <v>11538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5">
      <c r="A162" s="115">
        <v>44012</v>
      </c>
      <c r="B162" s="170">
        <f t="shared" si="8"/>
        <v>810237</v>
      </c>
      <c r="C162" s="207">
        <v>11770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674</v>
      </c>
      <c r="C163" s="207">
        <v>10437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526</v>
      </c>
      <c r="C164" s="20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455</v>
      </c>
      <c r="C165" s="207">
        <v>5929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399</v>
      </c>
      <c r="C166" s="20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4108</v>
      </c>
      <c r="C167" s="207">
        <v>4709</v>
      </c>
      <c r="D167" s="197">
        <v>101</v>
      </c>
      <c r="E167" s="197">
        <v>20</v>
      </c>
      <c r="F167" s="197">
        <v>651</v>
      </c>
      <c r="G167" s="170">
        <f t="shared" si="9"/>
        <v>19119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6089</v>
      </c>
      <c r="C168" s="20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4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342</v>
      </c>
      <c r="C169" s="20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2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963</v>
      </c>
      <c r="C170" s="207">
        <v>13621</v>
      </c>
      <c r="D170" s="197">
        <v>216</v>
      </c>
      <c r="E170" s="197">
        <v>21</v>
      </c>
      <c r="F170" s="197">
        <v>1253</v>
      </c>
      <c r="G170" s="170">
        <f t="shared" si="9"/>
        <v>22545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190</v>
      </c>
      <c r="C171" s="20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9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889</v>
      </c>
      <c r="C172" s="207">
        <v>12699</v>
      </c>
      <c r="D172" s="197">
        <v>228</v>
      </c>
      <c r="E172" s="197">
        <v>9</v>
      </c>
      <c r="F172" s="197">
        <v>1245</v>
      </c>
      <c r="G172" s="170">
        <f t="shared" si="9"/>
        <v>24974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6170</v>
      </c>
      <c r="C173" s="207">
        <v>7281</v>
      </c>
      <c r="D173" s="197">
        <v>117</v>
      </c>
      <c r="E173" s="197">
        <v>19</v>
      </c>
      <c r="F173" s="197">
        <v>1136</v>
      </c>
      <c r="G173" s="170">
        <f t="shared" si="9"/>
        <v>26110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1144</v>
      </c>
      <c r="C174" s="207">
        <v>4974</v>
      </c>
      <c r="D174" s="197">
        <v>87</v>
      </c>
      <c r="E174" s="197">
        <v>36</v>
      </c>
      <c r="F174" s="197">
        <v>928</v>
      </c>
      <c r="G174" s="170">
        <f t="shared" si="9"/>
        <v>27038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368</v>
      </c>
      <c r="C175" s="207">
        <v>14224</v>
      </c>
      <c r="D175" s="197">
        <v>266</v>
      </c>
      <c r="E175" s="197">
        <v>4</v>
      </c>
      <c r="F175" s="197">
        <v>464</v>
      </c>
      <c r="G175" s="170">
        <f t="shared" si="9"/>
        <v>27502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50083</v>
      </c>
      <c r="C176" s="207">
        <v>14715</v>
      </c>
      <c r="D176" s="197">
        <v>232</v>
      </c>
      <c r="E176" s="197">
        <v>25</v>
      </c>
      <c r="F176" s="197">
        <v>1355</v>
      </c>
      <c r="G176" s="170">
        <f t="shared" si="9"/>
        <v>28857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963</v>
      </c>
      <c r="C177" s="207">
        <v>14880</v>
      </c>
      <c r="D177" s="197">
        <v>298</v>
      </c>
      <c r="E177" s="197">
        <v>5</v>
      </c>
      <c r="F177" s="197">
        <v>468</v>
      </c>
      <c r="G177" s="170">
        <f t="shared" si="9"/>
        <v>29325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793</v>
      </c>
      <c r="C178" s="207">
        <v>12830</v>
      </c>
      <c r="D178" s="197">
        <v>245</v>
      </c>
      <c r="E178" s="197">
        <v>33</v>
      </c>
      <c r="F178" s="197">
        <v>1456</v>
      </c>
      <c r="G178" s="170">
        <f t="shared" si="9"/>
        <v>30781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476</v>
      </c>
      <c r="C179" s="207">
        <v>12683</v>
      </c>
      <c r="D179" s="197">
        <v>227</v>
      </c>
      <c r="E179" s="197">
        <v>5</v>
      </c>
      <c r="F179" s="197">
        <v>428</v>
      </c>
      <c r="G179" s="170">
        <f t="shared" si="9"/>
        <v>31209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320</v>
      </c>
      <c r="C180" s="207">
        <v>7844</v>
      </c>
      <c r="D180" s="197">
        <v>128</v>
      </c>
      <c r="E180" s="197">
        <v>24</v>
      </c>
      <c r="F180" s="197">
        <v>1122</v>
      </c>
      <c r="G180" s="170">
        <f t="shared" si="9"/>
        <v>32331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767</v>
      </c>
      <c r="C181" s="207">
        <v>5447</v>
      </c>
      <c r="D181" s="197">
        <v>74</v>
      </c>
      <c r="E181" s="197">
        <v>18</v>
      </c>
      <c r="F181" s="197">
        <v>890</v>
      </c>
      <c r="G181" s="170">
        <f t="shared" si="9"/>
        <v>33221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429</v>
      </c>
      <c r="C182" s="207">
        <v>12662</v>
      </c>
      <c r="D182" s="197">
        <v>278</v>
      </c>
      <c r="E182" s="197">
        <v>34</v>
      </c>
      <c r="F182" s="197">
        <v>1339</v>
      </c>
      <c r="G182" s="170">
        <f t="shared" si="9"/>
        <v>34560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845</v>
      </c>
      <c r="C183" s="207">
        <v>13416</v>
      </c>
      <c r="D183" s="197">
        <v>255</v>
      </c>
      <c r="E183" s="197">
        <v>35</v>
      </c>
      <c r="F183" s="197">
        <v>1432</v>
      </c>
      <c r="G183" s="170">
        <f t="shared" si="9"/>
        <v>35992</v>
      </c>
      <c r="H183" s="197">
        <v>1538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405</v>
      </c>
      <c r="C184" s="20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724</v>
      </c>
      <c r="C185" s="207">
        <v>13319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979</v>
      </c>
      <c r="C186" s="20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921</v>
      </c>
      <c r="C187" s="207">
        <v>7942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972</v>
      </c>
      <c r="C188" s="207">
        <v>5051</v>
      </c>
      <c r="D188" s="197">
        <v>100</v>
      </c>
      <c r="E188" s="197">
        <v>29</v>
      </c>
      <c r="F188" s="197">
        <v>1062</v>
      </c>
      <c r="G188" s="170">
        <f t="shared" si="9"/>
        <v>43114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869</v>
      </c>
      <c r="C189" s="207">
        <v>14897</v>
      </c>
      <c r="D189" s="197">
        <v>361</v>
      </c>
      <c r="E189" s="197">
        <v>38</v>
      </c>
      <c r="F189" s="197">
        <v>1447</v>
      </c>
      <c r="G189" s="170">
        <f t="shared" si="9"/>
        <v>44561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902</v>
      </c>
      <c r="C190" s="207">
        <v>17033</v>
      </c>
      <c r="D190" s="197">
        <v>320</v>
      </c>
      <c r="E190" s="197">
        <v>41</v>
      </c>
      <c r="F190" s="197">
        <v>1530</v>
      </c>
      <c r="G190" s="170">
        <f t="shared" si="9"/>
        <v>46091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8060</v>
      </c>
      <c r="C191" s="207">
        <v>15158</v>
      </c>
      <c r="D191" s="197">
        <v>318</v>
      </c>
      <c r="E191" s="197">
        <v>22</v>
      </c>
      <c r="F191" s="197">
        <v>1643</v>
      </c>
      <c r="G191" s="170">
        <f t="shared" si="9"/>
        <v>47734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367</v>
      </c>
      <c r="C192" s="207">
        <v>15307</v>
      </c>
      <c r="D192" s="197">
        <v>336</v>
      </c>
      <c r="E192" s="197">
        <v>41</v>
      </c>
      <c r="F192" s="197">
        <v>1528</v>
      </c>
      <c r="G192" s="170">
        <f t="shared" si="9"/>
        <v>49262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565</v>
      </c>
      <c r="C193" s="207">
        <v>14198</v>
      </c>
      <c r="D193" s="197">
        <v>319</v>
      </c>
      <c r="E193" s="197">
        <v>6</v>
      </c>
      <c r="F193" s="197">
        <v>474</v>
      </c>
      <c r="G193" s="170">
        <f t="shared" si="9"/>
        <v>49736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5147</v>
      </c>
      <c r="C194" s="207">
        <v>7582</v>
      </c>
      <c r="D194" s="197">
        <v>148</v>
      </c>
      <c r="E194" s="197">
        <v>11</v>
      </c>
      <c r="F194" s="197">
        <v>417</v>
      </c>
      <c r="G194" s="170">
        <f t="shared" si="9"/>
        <v>50153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699</v>
      </c>
      <c r="C195" s="207">
        <v>5552</v>
      </c>
      <c r="D195" s="197">
        <v>107</v>
      </c>
      <c r="E195" s="197">
        <v>27</v>
      </c>
      <c r="F195" s="197">
        <v>1330</v>
      </c>
      <c r="G195" s="170">
        <f t="shared" si="9"/>
        <v>51483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629</v>
      </c>
      <c r="C196" s="207">
        <v>17930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69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661</v>
      </c>
      <c r="C197" s="207">
        <v>16032</v>
      </c>
      <c r="D197" s="197">
        <v>306</v>
      </c>
      <c r="E197" s="197">
        <v>20</v>
      </c>
      <c r="F197" s="197">
        <v>1695</v>
      </c>
      <c r="G197" s="170">
        <f t="shared" si="13"/>
        <v>54964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518</v>
      </c>
      <c r="C198" s="207">
        <v>16857</v>
      </c>
      <c r="D198" s="197">
        <v>333</v>
      </c>
      <c r="E198" s="197">
        <v>37</v>
      </c>
      <c r="F198" s="197">
        <v>1904</v>
      </c>
      <c r="G198" s="170">
        <f t="shared" si="13"/>
        <v>56868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7001</v>
      </c>
      <c r="C199" s="207">
        <v>15483</v>
      </c>
      <c r="D199" s="197">
        <v>354</v>
      </c>
      <c r="E199" s="197">
        <v>26</v>
      </c>
      <c r="F199" s="197">
        <v>1778</v>
      </c>
      <c r="G199" s="170">
        <f t="shared" si="13"/>
        <v>58646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475</v>
      </c>
      <c r="C200" s="20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5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571</v>
      </c>
      <c r="C201" s="20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6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663</v>
      </c>
      <c r="C202" s="207">
        <v>6092</v>
      </c>
      <c r="D202" s="197">
        <v>85</v>
      </c>
      <c r="E202" s="197">
        <v>14</v>
      </c>
      <c r="F202" s="197">
        <v>1248</v>
      </c>
      <c r="G202" s="170">
        <f t="shared" si="13"/>
        <v>63264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7067</v>
      </c>
      <c r="C203" s="207">
        <v>19404</v>
      </c>
      <c r="D203" s="197">
        <v>370</v>
      </c>
      <c r="E203" s="197">
        <v>32</v>
      </c>
      <c r="F203" s="197">
        <v>1861</v>
      </c>
      <c r="G203" s="170">
        <f t="shared" si="13"/>
        <v>65125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886</v>
      </c>
      <c r="C204" s="207">
        <v>17819</v>
      </c>
      <c r="D204" s="197">
        <v>284</v>
      </c>
      <c r="E204" s="197">
        <v>10</v>
      </c>
      <c r="F204" s="197">
        <v>728</v>
      </c>
      <c r="G204" s="170">
        <f t="shared" si="13"/>
        <v>65853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3115</v>
      </c>
      <c r="C205" s="207">
        <v>18229</v>
      </c>
      <c r="D205" s="197">
        <v>304</v>
      </c>
      <c r="E205" s="197">
        <v>23</v>
      </c>
      <c r="F205" s="197">
        <v>1830</v>
      </c>
      <c r="G205" s="170">
        <f t="shared" si="13"/>
        <v>67683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40734</v>
      </c>
      <c r="C206" s="20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1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8729</v>
      </c>
      <c r="C207" s="207">
        <v>17995</v>
      </c>
      <c r="D207" s="197">
        <v>341</v>
      </c>
      <c r="E207" s="197">
        <v>27</v>
      </c>
      <c r="F207" s="197">
        <v>1758</v>
      </c>
      <c r="G207" s="170">
        <f t="shared" si="13"/>
        <v>71209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8541</v>
      </c>
      <c r="C208" s="207">
        <v>9812</v>
      </c>
      <c r="D208" s="197">
        <v>151</v>
      </c>
      <c r="E208" s="197">
        <v>5</v>
      </c>
      <c r="F208" s="197">
        <v>456</v>
      </c>
      <c r="G208" s="170">
        <f t="shared" si="13"/>
        <v>71665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20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6214</v>
      </c>
      <c r="C209" s="20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1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20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1524</v>
      </c>
      <c r="C210" s="207">
        <v>25310</v>
      </c>
      <c r="D210" s="197">
        <v>369</v>
      </c>
      <c r="E210" s="197">
        <v>25</v>
      </c>
      <c r="F210" s="197">
        <v>1967</v>
      </c>
      <c r="G210" s="170">
        <f t="shared" si="13"/>
        <v>75128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20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5136</v>
      </c>
      <c r="C211" s="207">
        <v>23612</v>
      </c>
      <c r="D211" s="197">
        <v>380</v>
      </c>
      <c r="E211" s="197">
        <v>5</v>
      </c>
      <c r="F211" s="197">
        <v>660</v>
      </c>
      <c r="G211" s="170">
        <f t="shared" si="13"/>
        <v>75788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2</v>
      </c>
      <c r="O211" s="20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91549295775E-2</v>
      </c>
      <c r="U211" s="170">
        <f t="shared" si="14"/>
        <v>27385.714285714286</v>
      </c>
    </row>
    <row r="212" spans="1:25" s="170" customFormat="1" x14ac:dyDescent="0.35">
      <c r="A212" s="115">
        <v>44062</v>
      </c>
      <c r="B212" s="170">
        <f t="shared" si="12"/>
        <v>1447929</v>
      </c>
      <c r="C212" s="207">
        <v>22793</v>
      </c>
      <c r="D212" s="197">
        <v>336</v>
      </c>
      <c r="E212" s="197">
        <v>29</v>
      </c>
      <c r="F212" s="197">
        <v>1912</v>
      </c>
      <c r="G212" s="170">
        <f t="shared" si="13"/>
        <v>77700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20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607</v>
      </c>
      <c r="C213" s="207">
        <v>21678</v>
      </c>
      <c r="D213" s="197">
        <v>357</v>
      </c>
      <c r="E213" s="197">
        <v>25</v>
      </c>
      <c r="F213" s="197">
        <v>1780</v>
      </c>
      <c r="G213" s="170">
        <f t="shared" si="13"/>
        <v>79480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20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5">
      <c r="A214" s="115">
        <v>44064</v>
      </c>
      <c r="B214" s="170">
        <f t="shared" si="12"/>
        <v>1488929</v>
      </c>
      <c r="C214" s="207">
        <v>19322</v>
      </c>
      <c r="D214" s="197">
        <v>283</v>
      </c>
      <c r="E214" s="197">
        <v>23</v>
      </c>
      <c r="F214" s="197">
        <v>1680</v>
      </c>
      <c r="G214" s="170">
        <f t="shared" si="13"/>
        <v>81160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20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1593524912745E-4</v>
      </c>
      <c r="T214" s="170">
        <f>((SUM(Q208:Q214))/(SUM(P208:P214)))</f>
        <v>1.5884528904040039E-2</v>
      </c>
      <c r="U214" s="170">
        <f t="shared" si="14"/>
        <v>31284.571428571428</v>
      </c>
      <c r="V214" s="170">
        <f>AVERAGE(P208:P214)</f>
        <v>21665.285714285714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1067</v>
      </c>
      <c r="C215" s="207">
        <v>12138</v>
      </c>
      <c r="D215" s="197">
        <v>148</v>
      </c>
      <c r="E215" s="197">
        <v>23</v>
      </c>
      <c r="F215" s="197">
        <v>1219</v>
      </c>
      <c r="G215" s="170">
        <f t="shared" si="13"/>
        <v>82379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20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537</v>
      </c>
      <c r="C216" s="207">
        <v>9470</v>
      </c>
      <c r="D216" s="197">
        <v>92</v>
      </c>
      <c r="E216" s="197">
        <v>21</v>
      </c>
      <c r="F216" s="197">
        <v>1082</v>
      </c>
      <c r="G216" s="170">
        <f t="shared" si="13"/>
        <v>83461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20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5213</v>
      </c>
      <c r="C217" s="207">
        <v>24676</v>
      </c>
      <c r="D217" s="197">
        <v>395</v>
      </c>
      <c r="E217" s="197">
        <v>23</v>
      </c>
      <c r="F217" s="197">
        <v>1694</v>
      </c>
      <c r="G217" s="170">
        <f t="shared" si="13"/>
        <v>85155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20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5502310606894E-4</v>
      </c>
      <c r="T217" s="170">
        <f t="shared" si="20"/>
        <v>1.5696112749315348E-2</v>
      </c>
      <c r="U217" s="170">
        <f t="shared" si="14"/>
        <v>34797.857142857145</v>
      </c>
      <c r="V217" s="170">
        <f t="shared" si="21"/>
        <v>21752.428571428572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519</v>
      </c>
      <c r="C218" s="207">
        <v>23306</v>
      </c>
      <c r="D218" s="197">
        <v>378</v>
      </c>
      <c r="E218" s="197">
        <v>33</v>
      </c>
      <c r="F218" s="197">
        <v>1427</v>
      </c>
      <c r="G218" s="170">
        <f t="shared" si="13"/>
        <v>86582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20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5686428993503E-4</v>
      </c>
      <c r="T218" s="170">
        <f t="shared" si="20"/>
        <v>1.5461121157323688E-2</v>
      </c>
      <c r="U218" s="170">
        <f t="shared" si="14"/>
        <v>36625.714285714283</v>
      </c>
      <c r="V218" s="170">
        <f t="shared" si="21"/>
        <v>22120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903</v>
      </c>
      <c r="C219" s="207">
        <v>23384</v>
      </c>
      <c r="D219" s="197">
        <v>380</v>
      </c>
      <c r="E219" s="197">
        <v>36</v>
      </c>
      <c r="F219" s="197">
        <v>1442</v>
      </c>
      <c r="G219" s="170">
        <f t="shared" si="13"/>
        <v>88024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0</v>
      </c>
      <c r="O219" s="207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2993123090375E-4</v>
      </c>
      <c r="T219" s="170">
        <f t="shared" si="20"/>
        <v>1.5722747450970357E-2</v>
      </c>
      <c r="U219" s="170">
        <f t="shared" si="14"/>
        <v>38183.571428571428</v>
      </c>
      <c r="V219" s="170">
        <f t="shared" si="21"/>
        <v>22333.428571428572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909</v>
      </c>
      <c r="C220" s="207">
        <v>19006</v>
      </c>
      <c r="D220" s="197">
        <v>344</v>
      </c>
      <c r="E220" s="197">
        <v>6</v>
      </c>
      <c r="F220" s="197">
        <v>434</v>
      </c>
      <c r="G220" s="170">
        <f t="shared" si="13"/>
        <v>88458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3</v>
      </c>
      <c r="O220" s="20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6497520904588E-4</v>
      </c>
      <c r="T220" s="170">
        <f t="shared" si="20"/>
        <v>1.5886635465418616E-2</v>
      </c>
      <c r="U220" s="170">
        <f t="shared" si="14"/>
        <v>39437.428571428572</v>
      </c>
      <c r="V220" s="170">
        <f t="shared" si="21"/>
        <v>21977.142857142859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881</v>
      </c>
      <c r="C221" s="207">
        <v>21972</v>
      </c>
      <c r="D221" s="197">
        <v>363</v>
      </c>
      <c r="E221" s="197">
        <v>33</v>
      </c>
      <c r="F221" s="197">
        <v>1321</v>
      </c>
      <c r="G221" s="170">
        <f t="shared" si="13"/>
        <v>89779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6</v>
      </c>
      <c r="M221" s="197">
        <v>460</v>
      </c>
      <c r="N221" s="177">
        <v>22985</v>
      </c>
      <c r="O221" s="20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732824902944E-3</v>
      </c>
      <c r="S221" s="170">
        <f t="shared" si="19"/>
        <v>7.0595736928402264E-4</v>
      </c>
      <c r="T221" s="170">
        <f t="shared" si="20"/>
        <v>1.6094570705464904E-2</v>
      </c>
      <c r="U221" s="170">
        <f t="shared" si="14"/>
        <v>41284.857142857145</v>
      </c>
      <c r="V221" s="170">
        <f t="shared" si="21"/>
        <v>22465.428571428572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721</v>
      </c>
      <c r="C222" s="207">
        <v>15840</v>
      </c>
      <c r="D222" s="197">
        <v>172</v>
      </c>
      <c r="E222" s="197">
        <v>27</v>
      </c>
      <c r="F222" s="197">
        <v>1102</v>
      </c>
      <c r="G222" s="170">
        <f t="shared" si="13"/>
        <v>90881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4</v>
      </c>
      <c r="M222" s="197">
        <v>225</v>
      </c>
      <c r="N222" s="177">
        <v>14670</v>
      </c>
      <c r="O222" s="20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107076931389E-3</v>
      </c>
      <c r="S222" s="170">
        <f t="shared" si="19"/>
        <v>7.0881461604669499E-4</v>
      </c>
      <c r="T222" s="170">
        <f t="shared" si="20"/>
        <v>1.61827038653761E-2</v>
      </c>
      <c r="U222" s="170">
        <f t="shared" si="14"/>
        <v>42332.714285714283</v>
      </c>
      <c r="V222" s="170">
        <f t="shared" si="21"/>
        <v>22581.428571428572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661</v>
      </c>
      <c r="C223" s="207">
        <v>11940</v>
      </c>
      <c r="D223" s="197">
        <v>139</v>
      </c>
      <c r="E223" s="197">
        <v>21</v>
      </c>
      <c r="F223" s="197">
        <v>988</v>
      </c>
      <c r="G223" s="170">
        <f t="shared" si="13"/>
        <v>91869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3</v>
      </c>
      <c r="O223" s="20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225496012136E-3</v>
      </c>
      <c r="S223" s="170">
        <f t="shared" si="19"/>
        <v>7.8098002626304514E-4</v>
      </c>
      <c r="T223" s="170">
        <f t="shared" si="20"/>
        <v>1.6348516348516348E-2</v>
      </c>
      <c r="U223" s="170">
        <f t="shared" si="14"/>
        <v>43345.714285714283</v>
      </c>
      <c r="V223" s="170">
        <f t="shared" si="21"/>
        <v>22675.714285714286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805</v>
      </c>
      <c r="C224" s="207">
        <v>24144</v>
      </c>
      <c r="D224" s="197">
        <v>439</v>
      </c>
      <c r="E224" s="197">
        <v>5</v>
      </c>
      <c r="F224" s="197">
        <v>485</v>
      </c>
      <c r="G224" s="170">
        <f t="shared" si="13"/>
        <v>92354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20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236816258806E-3</v>
      </c>
      <c r="S224" s="170">
        <f t="shared" si="19"/>
        <v>8.3413003445598677E-4</v>
      </c>
      <c r="T224" s="170">
        <f t="shared" si="20"/>
        <v>1.6628873771730914E-2</v>
      </c>
      <c r="U224" s="170">
        <f t="shared" si="14"/>
        <v>44944.428571428572</v>
      </c>
      <c r="V224" s="170">
        <f t="shared" si="21"/>
        <v>22680</v>
      </c>
      <c r="W224" s="170">
        <f t="shared" si="22"/>
        <v>22264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713</v>
      </c>
      <c r="C225" s="207">
        <v>22908</v>
      </c>
      <c r="D225" s="197">
        <v>396</v>
      </c>
      <c r="E225" s="197">
        <v>23</v>
      </c>
      <c r="F225" s="197">
        <v>1280</v>
      </c>
      <c r="G225" s="170">
        <f t="shared" si="13"/>
        <v>93634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8</v>
      </c>
      <c r="O225" s="20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170335509335E-4</v>
      </c>
      <c r="T225" s="170">
        <f t="shared" si="20"/>
        <v>1.6463502258655054E-2</v>
      </c>
      <c r="U225" s="170">
        <f t="shared" si="14"/>
        <v>46389.428571428572</v>
      </c>
      <c r="V225" s="170">
        <f t="shared" si="21"/>
        <v>22864.428571428572</v>
      </c>
      <c r="W225" s="170">
        <f t="shared" si="22"/>
        <v>23525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7454</v>
      </c>
      <c r="C226" s="207">
        <v>19741</v>
      </c>
      <c r="D226" s="197">
        <v>384</v>
      </c>
      <c r="E226" s="197">
        <v>23</v>
      </c>
      <c r="F226" s="197">
        <v>1510</v>
      </c>
      <c r="G226" s="170">
        <f t="shared" si="13"/>
        <v>95144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8</v>
      </c>
      <c r="M226" s="197">
        <v>470</v>
      </c>
      <c r="N226" s="177">
        <v>29188</v>
      </c>
      <c r="O226" s="207">
        <v>37</v>
      </c>
      <c r="P226" s="177">
        <f t="shared" si="16"/>
        <v>27580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033007271013E-4</v>
      </c>
      <c r="T226" s="170">
        <f t="shared" si="20"/>
        <v>1.6308663977738173E-2</v>
      </c>
      <c r="U226" s="170">
        <f t="shared" si="14"/>
        <v>47424</v>
      </c>
      <c r="V226" s="170">
        <f t="shared" si="21"/>
        <v>22845</v>
      </c>
      <c r="W226" s="170">
        <f t="shared" si="22"/>
        <v>24579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7325</v>
      </c>
      <c r="C227" s="207">
        <v>19871</v>
      </c>
      <c r="D227" s="197">
        <v>464</v>
      </c>
      <c r="E227" s="197">
        <v>35</v>
      </c>
      <c r="F227" s="197">
        <v>1478</v>
      </c>
      <c r="G227" s="170">
        <f t="shared" si="13"/>
        <v>96622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1</v>
      </c>
      <c r="O227" s="20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449086869182E-3</v>
      </c>
      <c r="S227" s="170">
        <f t="shared" si="19"/>
        <v>9.4532066271953825E-4</v>
      </c>
      <c r="T227" s="170">
        <f t="shared" si="20"/>
        <v>1.6453745289039264E-2</v>
      </c>
      <c r="U227" s="170">
        <f t="shared" si="14"/>
        <v>49570.428571428572</v>
      </c>
      <c r="V227" s="170">
        <f t="shared" si="21"/>
        <v>23728.857142857141</v>
      </c>
      <c r="W227" s="170">
        <f t="shared" si="22"/>
        <v>25841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4151</v>
      </c>
      <c r="C228" s="207">
        <v>16826</v>
      </c>
      <c r="D228" s="197">
        <v>346</v>
      </c>
      <c r="E228" s="197">
        <v>24</v>
      </c>
      <c r="F228" s="197">
        <v>1539</v>
      </c>
      <c r="G228" s="170">
        <f t="shared" si="13"/>
        <v>98161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4</v>
      </c>
      <c r="O228" s="20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8857708852484E-3</v>
      </c>
      <c r="S228" s="170">
        <f t="shared" si="19"/>
        <v>9.4060736361193233E-4</v>
      </c>
      <c r="T228" s="170">
        <f t="shared" si="20"/>
        <v>1.6587432508932864E-2</v>
      </c>
      <c r="U228" s="170">
        <f t="shared" si="14"/>
        <v>50047.285714285717</v>
      </c>
      <c r="V228" s="170">
        <f t="shared" si="21"/>
        <v>23468.714285714286</v>
      </c>
      <c r="W228" s="170">
        <f t="shared" si="22"/>
        <v>26578.571428571428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3160</v>
      </c>
      <c r="C229" s="207">
        <v>9009</v>
      </c>
      <c r="D229" s="197">
        <v>198</v>
      </c>
      <c r="E229" s="197">
        <v>24</v>
      </c>
      <c r="F229" s="197">
        <v>1200</v>
      </c>
      <c r="G229" s="170">
        <f t="shared" si="13"/>
        <v>99361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3</v>
      </c>
      <c r="M229" s="197">
        <v>253</v>
      </c>
      <c r="N229" s="177">
        <v>12043</v>
      </c>
      <c r="O229" s="207">
        <v>11</v>
      </c>
      <c r="P229" s="177">
        <f t="shared" si="16"/>
        <v>12110</v>
      </c>
      <c r="Q229" s="177">
        <f t="shared" si="17"/>
        <v>242</v>
      </c>
      <c r="R229" s="170">
        <f t="shared" si="18"/>
        <v>8.4477784189267175E-3</v>
      </c>
      <c r="S229" s="170">
        <f t="shared" si="19"/>
        <v>9.2681942831596912E-4</v>
      </c>
      <c r="T229" s="170">
        <f t="shared" si="20"/>
        <v>1.6901891810733129E-2</v>
      </c>
      <c r="U229" s="170">
        <f t="shared" si="14"/>
        <v>49514.285714285717</v>
      </c>
      <c r="V229" s="170">
        <f t="shared" si="21"/>
        <v>23311</v>
      </c>
      <c r="W229" s="170">
        <f t="shared" si="22"/>
        <v>26203.285714285714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917</v>
      </c>
      <c r="C230" s="207">
        <v>6757</v>
      </c>
      <c r="D230" s="197">
        <v>112</v>
      </c>
      <c r="E230" s="197">
        <v>28</v>
      </c>
      <c r="F230" s="197">
        <v>1039</v>
      </c>
      <c r="G230" s="170">
        <f t="shared" si="13"/>
        <v>100400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20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04277272873E-3</v>
      </c>
      <c r="S230" s="170">
        <f t="shared" si="19"/>
        <v>8.6805078646500053E-4</v>
      </c>
      <c r="T230" s="170">
        <f t="shared" si="20"/>
        <v>1.6845715128570728E-2</v>
      </c>
      <c r="U230" s="170">
        <f t="shared" si="14"/>
        <v>49247</v>
      </c>
      <c r="V230" s="170">
        <f t="shared" si="21"/>
        <v>23244.571428571428</v>
      </c>
      <c r="W230" s="170">
        <f t="shared" si="22"/>
        <v>26002.42857142857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732</v>
      </c>
      <c r="C231" s="207">
        <v>7815</v>
      </c>
      <c r="D231" s="197">
        <v>160</v>
      </c>
      <c r="E231" s="197">
        <v>33</v>
      </c>
      <c r="F231" s="197">
        <v>1103</v>
      </c>
      <c r="G231" s="170">
        <f t="shared" si="13"/>
        <v>101503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20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6459828116378E-3</v>
      </c>
      <c r="S231" s="170">
        <f t="shared" si="19"/>
        <v>8.4639390135768486E-4</v>
      </c>
      <c r="T231" s="170">
        <f t="shared" si="20"/>
        <v>1.6729778168301988E-2</v>
      </c>
      <c r="U231" s="170">
        <f t="shared" si="14"/>
        <v>45296.428571428572</v>
      </c>
      <c r="V231" s="170">
        <f t="shared" si="21"/>
        <v>20485.285714285714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8521</v>
      </c>
      <c r="C232" s="207">
        <v>20789</v>
      </c>
      <c r="D232" s="197">
        <v>546</v>
      </c>
      <c r="E232" s="197">
        <v>15</v>
      </c>
      <c r="F232" s="197">
        <v>628</v>
      </c>
      <c r="G232" s="170">
        <f t="shared" si="13"/>
        <v>102131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8</v>
      </c>
      <c r="M232" s="197">
        <v>660</v>
      </c>
      <c r="N232" s="177">
        <v>41283</v>
      </c>
      <c r="O232" s="207">
        <v>61</v>
      </c>
      <c r="P232" s="177">
        <f t="shared" si="16"/>
        <v>35585</v>
      </c>
      <c r="Q232" s="177">
        <f t="shared" si="17"/>
        <v>599</v>
      </c>
      <c r="R232" s="170">
        <f t="shared" si="18"/>
        <v>8.2419488649219403E-3</v>
      </c>
      <c r="S232" s="170">
        <f t="shared" si="19"/>
        <v>1.0074990605752003E-3</v>
      </c>
      <c r="T232" s="170">
        <f t="shared" si="20"/>
        <v>1.7226686145605064E-2</v>
      </c>
      <c r="U232" s="170">
        <f t="shared" si="14"/>
        <v>47353.571428571428</v>
      </c>
      <c r="V232" s="170">
        <f t="shared" si="21"/>
        <v>21121.714285714286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988</v>
      </c>
      <c r="C233" s="207">
        <v>18467</v>
      </c>
      <c r="D233" s="197">
        <v>474</v>
      </c>
      <c r="E233" s="197">
        <v>37</v>
      </c>
      <c r="F233" s="197">
        <v>1478</v>
      </c>
      <c r="G233" s="170">
        <f t="shared" si="13"/>
        <v>103609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20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3576572027362E-3</v>
      </c>
      <c r="S233" s="170">
        <f t="shared" si="19"/>
        <v>1.0238618157897528E-3</v>
      </c>
      <c r="T233" s="170">
        <f t="shared" si="20"/>
        <v>1.7274833384167115E-2</v>
      </c>
      <c r="U233" s="170">
        <f t="shared" si="14"/>
        <v>48942.714285714283</v>
      </c>
      <c r="V233" s="170">
        <f t="shared" si="21"/>
        <v>22013.857142857141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2575</v>
      </c>
      <c r="C234" s="207">
        <v>15587</v>
      </c>
      <c r="D234" s="197">
        <v>410</v>
      </c>
      <c r="E234" s="197">
        <v>28</v>
      </c>
      <c r="F234" s="197">
        <v>1380</v>
      </c>
      <c r="G234" s="170">
        <f t="shared" si="13"/>
        <v>104989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20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6516521395998E-3</v>
      </c>
      <c r="S234" s="170">
        <f t="shared" si="19"/>
        <v>1.0236972795901011E-3</v>
      </c>
      <c r="T234" s="170">
        <f t="shared" si="20"/>
        <v>1.7008523722414664E-2</v>
      </c>
      <c r="U234" s="170">
        <f t="shared" si="14"/>
        <v>49234.857142857145</v>
      </c>
      <c r="V234" s="170">
        <f t="shared" si="21"/>
        <v>22022.571428571428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964</v>
      </c>
      <c r="C235" s="207">
        <v>15389</v>
      </c>
      <c r="D235" s="197">
        <v>409</v>
      </c>
      <c r="E235" s="197">
        <v>31</v>
      </c>
      <c r="F235" s="197">
        <v>1374</v>
      </c>
      <c r="G235" s="170">
        <f t="shared" si="13"/>
        <v>106363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4</v>
      </c>
      <c r="O235" s="20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2657928272345E-3</v>
      </c>
      <c r="S235" s="170">
        <f t="shared" si="19"/>
        <v>1.0590155804438568E-3</v>
      </c>
      <c r="T235" s="170">
        <f t="shared" si="20"/>
        <v>1.685066085987745E-2</v>
      </c>
      <c r="U235" s="170">
        <f t="shared" si="14"/>
        <v>50221.714285714283</v>
      </c>
      <c r="V235" s="170">
        <f t="shared" si="21"/>
        <v>22568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7703</v>
      </c>
      <c r="C236" s="207">
        <v>9739</v>
      </c>
      <c r="D236" s="197">
        <v>189</v>
      </c>
      <c r="E236" s="197">
        <v>21</v>
      </c>
      <c r="F236" s="197">
        <v>1110</v>
      </c>
      <c r="G236" s="170">
        <f t="shared" si="13"/>
        <v>107473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20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5880261510955E-3</v>
      </c>
      <c r="S236" s="170">
        <f t="shared" si="19"/>
        <v>1.0481136574450134E-3</v>
      </c>
      <c r="T236" s="170">
        <f t="shared" si="20"/>
        <v>1.6584121266696682E-2</v>
      </c>
      <c r="U236" s="170">
        <f t="shared" si="14"/>
        <v>50104.428571428572</v>
      </c>
      <c r="V236" s="170">
        <f t="shared" si="21"/>
        <v>22844.571428571428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6242</v>
      </c>
      <c r="C237" s="207">
        <v>8539</v>
      </c>
      <c r="D237" s="197">
        <v>161</v>
      </c>
      <c r="E237" s="197">
        <v>30</v>
      </c>
      <c r="F237" s="197">
        <v>1046</v>
      </c>
      <c r="G237" s="170">
        <f t="shared" si="13"/>
        <v>108519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0</v>
      </c>
      <c r="O237" s="20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9073409980842E-3</v>
      </c>
      <c r="S237" s="170">
        <f t="shared" si="19"/>
        <v>1.0456513514649627E-3</v>
      </c>
      <c r="T237" s="170">
        <f t="shared" si="20"/>
        <v>1.678197052016683E-2</v>
      </c>
      <c r="U237" s="170">
        <f t="shared" si="14"/>
        <v>50273.428571428572</v>
      </c>
      <c r="V237" s="170">
        <f t="shared" si="21"/>
        <v>23086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5758</v>
      </c>
      <c r="C238" s="207">
        <v>19516</v>
      </c>
      <c r="D238" s="197">
        <v>502</v>
      </c>
      <c r="E238" s="197">
        <v>23</v>
      </c>
      <c r="F238" s="197">
        <v>1473</v>
      </c>
      <c r="G238" s="170">
        <f t="shared" si="13"/>
        <v>109992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1</v>
      </c>
      <c r="M238" s="197">
        <v>623</v>
      </c>
      <c r="N238" s="177">
        <v>42835</v>
      </c>
      <c r="O238" s="20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6970244060422E-3</v>
      </c>
      <c r="S238" s="170">
        <f t="shared" si="19"/>
        <v>9.7222890696443184E-4</v>
      </c>
      <c r="T238" s="170">
        <f t="shared" si="20"/>
        <v>1.6986013113722769E-2</v>
      </c>
      <c r="U238" s="170">
        <f t="shared" si="14"/>
        <v>56022.428571428572</v>
      </c>
      <c r="V238" s="170">
        <f t="shared" si="21"/>
        <v>26341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3962</v>
      </c>
      <c r="C239" s="207">
        <v>18204</v>
      </c>
      <c r="D239" s="197">
        <v>423</v>
      </c>
      <c r="E239" s="197">
        <v>26</v>
      </c>
      <c r="F239" s="197">
        <v>1511</v>
      </c>
      <c r="G239" s="170">
        <f t="shared" si="13"/>
        <v>111503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20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8979760964433E-3</v>
      </c>
      <c r="S239" s="170">
        <f t="shared" si="19"/>
        <v>7.6468339166495107E-4</v>
      </c>
      <c r="T239" s="170">
        <f t="shared" si="20"/>
        <v>1.6691465938977319E-2</v>
      </c>
      <c r="U239" s="170">
        <f t="shared" si="14"/>
        <v>55162.142857142855</v>
      </c>
      <c r="V239" s="170">
        <f t="shared" si="21"/>
        <v>26018.428571428572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20299</v>
      </c>
      <c r="C240" s="207">
        <v>16337</v>
      </c>
      <c r="D240" s="197">
        <v>413</v>
      </c>
      <c r="E240" s="197">
        <v>32</v>
      </c>
      <c r="F240" s="197">
        <v>1463</v>
      </c>
      <c r="G240" s="170">
        <f t="shared" si="13"/>
        <v>112966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20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4864</v>
      </c>
      <c r="C241" s="207">
        <v>14565</v>
      </c>
      <c r="D241" s="197">
        <v>353</v>
      </c>
      <c r="E241" s="197">
        <v>47</v>
      </c>
      <c r="F241" s="197">
        <v>1500</v>
      </c>
      <c r="G241" s="170">
        <f t="shared" si="13"/>
        <v>114466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1</v>
      </c>
      <c r="M241" s="197">
        <v>459</v>
      </c>
      <c r="N241" s="177">
        <v>38630</v>
      </c>
      <c r="O241" s="207">
        <v>13</v>
      </c>
      <c r="P241" s="177">
        <f t="shared" si="16"/>
        <v>28971</v>
      </c>
      <c r="Q241" s="177">
        <f t="shared" si="17"/>
        <v>446</v>
      </c>
      <c r="R241" s="170">
        <f t="shared" si="18"/>
        <v>7.9424046225416208E-3</v>
      </c>
      <c r="S241" s="170">
        <f t="shared" si="19"/>
        <v>6.0421783027326235E-4</v>
      </c>
      <c r="T241" s="170">
        <f t="shared" si="20"/>
        <v>1.6260072794755241E-2</v>
      </c>
      <c r="U241" s="170">
        <f t="shared" si="14"/>
        <v>55183</v>
      </c>
      <c r="V241" s="170">
        <f t="shared" si="21"/>
        <v>25865.285714285714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9386</v>
      </c>
      <c r="C242" s="207">
        <v>14522</v>
      </c>
      <c r="D242" s="197">
        <v>436</v>
      </c>
      <c r="E242" s="197">
        <v>38</v>
      </c>
      <c r="F242" s="197">
        <v>1493</v>
      </c>
      <c r="G242" s="170">
        <f t="shared" si="13"/>
        <v>115959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4</v>
      </c>
      <c r="N242" s="177">
        <v>30760</v>
      </c>
      <c r="O242" s="207">
        <v>18</v>
      </c>
      <c r="P242" s="177">
        <f t="shared" si="16"/>
        <v>28184</v>
      </c>
      <c r="Q242" s="177">
        <f t="shared" si="17"/>
        <v>526</v>
      </c>
      <c r="R242" s="170">
        <f t="shared" si="18"/>
        <v>8.0301349817602698E-3</v>
      </c>
      <c r="S242" s="170">
        <f t="shared" si="19"/>
        <v>5.5677655677655675E-4</v>
      </c>
      <c r="T242" s="170">
        <f t="shared" si="20"/>
        <v>1.6435677285037052E-2</v>
      </c>
      <c r="U242" s="170">
        <f t="shared" si="14"/>
        <v>55256.142857142855</v>
      </c>
      <c r="V242" s="170">
        <f t="shared" si="21"/>
        <v>26006.142857142859</v>
      </c>
      <c r="W242" s="170">
        <f t="shared" si="22"/>
        <v>29250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7270</v>
      </c>
      <c r="C243" s="207">
        <v>7884</v>
      </c>
      <c r="D243" s="197">
        <v>202</v>
      </c>
      <c r="E243" s="197">
        <v>33</v>
      </c>
      <c r="F243" s="197">
        <v>1189</v>
      </c>
      <c r="G243" s="170">
        <f t="shared" si="13"/>
        <v>117148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20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0167718464812E-3</v>
      </c>
      <c r="S243" s="170">
        <f t="shared" si="19"/>
        <v>5.3375380728059782E-4</v>
      </c>
      <c r="T243" s="170">
        <f t="shared" si="20"/>
        <v>1.6530693981905667E-2</v>
      </c>
      <c r="U243" s="170">
        <f t="shared" si="14"/>
        <v>55211.571428571428</v>
      </c>
      <c r="V243" s="170">
        <f t="shared" si="21"/>
        <v>26038.142857142859</v>
      </c>
      <c r="W243" s="170">
        <f t="shared" si="22"/>
        <v>29173.428571428572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3329</v>
      </c>
      <c r="C244" s="207">
        <v>6059</v>
      </c>
      <c r="D244" s="197">
        <v>141</v>
      </c>
      <c r="E244" s="197">
        <v>30</v>
      </c>
      <c r="F244" s="197">
        <v>1146</v>
      </c>
      <c r="G244" s="170">
        <f t="shared" si="13"/>
        <v>118294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20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3971017122712E-3</v>
      </c>
      <c r="S244" s="170">
        <f t="shared" si="19"/>
        <v>5.3478821895897835E-4</v>
      </c>
      <c r="T244" s="170">
        <f t="shared" si="20"/>
        <v>1.6440750634873519E-2</v>
      </c>
      <c r="U244" s="170">
        <f t="shared" si="14"/>
        <v>55106.428571428572</v>
      </c>
      <c r="V244" s="170">
        <f t="shared" si="21"/>
        <v>25989.428571428572</v>
      </c>
      <c r="W244" s="170">
        <f t="shared" si="22"/>
        <v>29117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80724</v>
      </c>
      <c r="C245" s="207">
        <v>17395</v>
      </c>
      <c r="D245" s="197">
        <v>427</v>
      </c>
      <c r="E245" s="197">
        <v>38</v>
      </c>
      <c r="F245" s="197">
        <v>1712</v>
      </c>
      <c r="G245" s="170">
        <f t="shared" si="13"/>
        <v>120006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0</v>
      </c>
      <c r="O245" s="20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5606816968124E-3</v>
      </c>
      <c r="S245" s="170">
        <f t="shared" si="19"/>
        <v>5.8466995381107364E-4</v>
      </c>
      <c r="T245" s="170">
        <f t="shared" si="20"/>
        <v>1.5725667161977663E-2</v>
      </c>
      <c r="U245" s="170">
        <f t="shared" si="14"/>
        <v>55374.428571428572</v>
      </c>
      <c r="V245" s="170">
        <f t="shared" si="21"/>
        <v>26053.857142857141</v>
      </c>
      <c r="W245" s="170">
        <f t="shared" si="22"/>
        <v>29320.571428571428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8021</v>
      </c>
      <c r="C246" s="207">
        <v>17297</v>
      </c>
      <c r="D246" s="197">
        <v>508</v>
      </c>
      <c r="E246" s="197">
        <v>16</v>
      </c>
      <c r="F246" s="197">
        <v>642</v>
      </c>
      <c r="G246" s="170">
        <f t="shared" si="13"/>
        <v>120648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20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16899699929E-3</v>
      </c>
      <c r="S246" s="170">
        <f t="shared" si="19"/>
        <v>8.8230189188667968E-4</v>
      </c>
      <c r="T246" s="170">
        <f t="shared" si="20"/>
        <v>1.572519995873221E-2</v>
      </c>
      <c r="U246" s="170">
        <f t="shared" si="14"/>
        <v>55939.285714285717</v>
      </c>
      <c r="V246" s="170">
        <f t="shared" si="21"/>
        <v>26309</v>
      </c>
      <c r="W246" s="170">
        <f t="shared" si="22"/>
        <v>29630.285714285714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3835</v>
      </c>
      <c r="C247" s="207">
        <v>15814</v>
      </c>
      <c r="D247" s="197">
        <v>560</v>
      </c>
      <c r="E247" s="197">
        <v>69</v>
      </c>
      <c r="F247" s="197">
        <v>1706</v>
      </c>
      <c r="G247" s="170">
        <f t="shared" si="13"/>
        <v>122354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7</v>
      </c>
      <c r="M247" s="197">
        <v>690</v>
      </c>
      <c r="N247" s="177">
        <v>34049</v>
      </c>
      <c r="O247" s="207">
        <v>43</v>
      </c>
      <c r="P247" s="177">
        <f t="shared" si="16"/>
        <v>32378</v>
      </c>
      <c r="Q247" s="177">
        <f t="shared" si="17"/>
        <v>647</v>
      </c>
      <c r="R247" s="170">
        <f t="shared" si="18"/>
        <v>8.2633691234517311E-3</v>
      </c>
      <c r="S247" s="170">
        <f t="shared" si="19"/>
        <v>9.5789569473780001E-4</v>
      </c>
      <c r="T247" s="170">
        <f t="shared" si="20"/>
        <v>1.6546473488715598E-2</v>
      </c>
      <c r="U247" s="170">
        <f t="shared" si="14"/>
        <v>56134.142857142855</v>
      </c>
      <c r="V247" s="170">
        <f t="shared" si="21"/>
        <v>26306.857142857141</v>
      </c>
      <c r="W247" s="170">
        <f t="shared" si="22"/>
        <v>29827.285714285714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9754</v>
      </c>
      <c r="C248" s="207">
        <v>15919</v>
      </c>
      <c r="D248" s="197">
        <v>597</v>
      </c>
      <c r="E248" s="197">
        <v>68</v>
      </c>
      <c r="F248" s="197">
        <v>1705</v>
      </c>
      <c r="G248" s="170">
        <f t="shared" si="13"/>
        <v>124059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5</v>
      </c>
      <c r="M248" s="197">
        <v>698</v>
      </c>
      <c r="N248" s="177">
        <v>42315</v>
      </c>
      <c r="O248" s="207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2348578677536E-3</v>
      </c>
      <c r="S248" s="170">
        <f t="shared" si="19"/>
        <v>1.0307046442892373E-3</v>
      </c>
      <c r="T248" s="170">
        <f t="shared" si="20"/>
        <v>1.7453135100193924E-2</v>
      </c>
      <c r="U248" s="170">
        <f t="shared" si="14"/>
        <v>57094.714285714283</v>
      </c>
      <c r="V248" s="170">
        <f t="shared" si="21"/>
        <v>26741</v>
      </c>
      <c r="W248" s="170">
        <f t="shared" si="22"/>
        <v>30353.714285714286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5051</v>
      </c>
      <c r="C249" s="207">
        <v>15297</v>
      </c>
      <c r="D249" s="197">
        <v>553</v>
      </c>
      <c r="E249" s="197">
        <v>64</v>
      </c>
      <c r="F249" s="197">
        <v>1809</v>
      </c>
      <c r="G249" s="170">
        <f t="shared" si="13"/>
        <v>125868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3</v>
      </c>
      <c r="O249" s="20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07132900553583E-3</v>
      </c>
      <c r="S249" s="170">
        <f t="shared" si="19"/>
        <v>1.1023082804459893E-3</v>
      </c>
      <c r="T249" s="170">
        <f t="shared" si="20"/>
        <v>1.7952321603776085E-2</v>
      </c>
      <c r="U249" s="170">
        <f t="shared" si="14"/>
        <v>57392</v>
      </c>
      <c r="V249" s="170">
        <f t="shared" si="21"/>
        <v>26936.428571428572</v>
      </c>
      <c r="W249" s="170">
        <f t="shared" si="22"/>
        <v>30455.571428571428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5611</v>
      </c>
      <c r="C250" s="207">
        <v>10560</v>
      </c>
      <c r="D250" s="197">
        <v>363</v>
      </c>
      <c r="E250" s="197">
        <v>46</v>
      </c>
      <c r="F250" s="197">
        <v>1354</v>
      </c>
      <c r="G250" s="170">
        <f t="shared" si="13"/>
        <v>127222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4</v>
      </c>
      <c r="M250" s="197">
        <v>419</v>
      </c>
      <c r="N250" s="177">
        <v>8442</v>
      </c>
      <c r="O250" s="207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06512050303783E-3</v>
      </c>
      <c r="S250" s="170">
        <f t="shared" si="19"/>
        <v>1.136785340166572E-3</v>
      </c>
      <c r="T250" s="170">
        <f t="shared" si="20"/>
        <v>1.8420792671196909E-2</v>
      </c>
      <c r="U250" s="170">
        <f t="shared" si="14"/>
        <v>57888.285714285717</v>
      </c>
      <c r="V250" s="170">
        <f t="shared" si="21"/>
        <v>27476.714285714286</v>
      </c>
      <c r="W250" s="170">
        <f t="shared" si="22"/>
        <v>30411.571428571428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3847</v>
      </c>
      <c r="C251" s="207">
        <v>8236</v>
      </c>
      <c r="D251" s="197">
        <v>225</v>
      </c>
      <c r="E251" s="197">
        <v>47</v>
      </c>
      <c r="F251" s="197">
        <v>1234</v>
      </c>
      <c r="G251" s="170">
        <f t="shared" si="13"/>
        <v>128456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20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2220577934315E-3</v>
      </c>
      <c r="S251" s="170">
        <f t="shared" si="19"/>
        <v>1.1803397284266739E-3</v>
      </c>
      <c r="T251" s="170">
        <f t="shared" si="20"/>
        <v>1.8598817416233648E-2</v>
      </c>
      <c r="U251" s="170">
        <f t="shared" si="14"/>
        <v>57920.571428571428</v>
      </c>
      <c r="V251" s="170">
        <f t="shared" si="21"/>
        <v>27905</v>
      </c>
      <c r="W251" s="170">
        <f t="shared" si="22"/>
        <v>30015.571428571428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3731</v>
      </c>
      <c r="C252" s="207">
        <v>19884</v>
      </c>
      <c r="D252" s="197">
        <v>864</v>
      </c>
      <c r="E252" s="197">
        <v>63</v>
      </c>
      <c r="F252" s="197">
        <v>1704</v>
      </c>
      <c r="G252" s="170">
        <f t="shared" si="13"/>
        <v>130160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8</v>
      </c>
      <c r="M252" s="197">
        <v>997</v>
      </c>
      <c r="N252" s="177">
        <v>41635</v>
      </c>
      <c r="O252" s="20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970399755875E-2</v>
      </c>
      <c r="S252" s="170">
        <f t="shared" si="19"/>
        <v>1.291665863391876E-3</v>
      </c>
      <c r="T252" s="170">
        <f t="shared" si="20"/>
        <v>2.0277924814856955E-2</v>
      </c>
      <c r="U252" s="170">
        <f t="shared" si="14"/>
        <v>58517.857142857145</v>
      </c>
      <c r="V252" s="170">
        <f t="shared" si="21"/>
        <v>28877.285714285714</v>
      </c>
      <c r="W252" s="170">
        <f t="shared" si="22"/>
        <v>29640.571428571428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2277</v>
      </c>
      <c r="C253" s="207">
        <v>18546</v>
      </c>
      <c r="D253" s="197">
        <v>720</v>
      </c>
      <c r="E253" s="197">
        <v>73</v>
      </c>
      <c r="F253" s="197">
        <v>1745</v>
      </c>
      <c r="G253" s="170">
        <f t="shared" si="13"/>
        <v>131905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20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772200753527E-2</v>
      </c>
      <c r="S253" s="170">
        <f t="shared" si="19"/>
        <v>1.0767849037653671E-3</v>
      </c>
      <c r="T253" s="170">
        <f t="shared" si="20"/>
        <v>2.1155485796225244E-2</v>
      </c>
      <c r="U253" s="170">
        <f t="shared" si="14"/>
        <v>59074.571428571428</v>
      </c>
      <c r="V253" s="170">
        <f t="shared" si="21"/>
        <v>29489.142857142859</v>
      </c>
      <c r="W253" s="170">
        <f t="shared" si="22"/>
        <v>29585.428571428572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8514</v>
      </c>
      <c r="C254" s="207">
        <v>16237</v>
      </c>
      <c r="D254" s="197">
        <v>613</v>
      </c>
      <c r="E254" s="197">
        <v>67</v>
      </c>
      <c r="F254" s="197">
        <v>1704</v>
      </c>
      <c r="G254" s="170">
        <f t="shared" si="13"/>
        <v>133609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20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529192210254E-2</v>
      </c>
      <c r="S254" s="170">
        <f t="shared" si="19"/>
        <v>1.0820328446151653E-3</v>
      </c>
      <c r="T254" s="170">
        <f t="shared" si="20"/>
        <v>2.0988728363544741E-2</v>
      </c>
      <c r="U254" s="170">
        <f t="shared" si="14"/>
        <v>59096</v>
      </c>
      <c r="V254" s="170">
        <f t="shared" si="21"/>
        <v>30050.142857142859</v>
      </c>
      <c r="W254" s="170">
        <f t="shared" si="22"/>
        <v>29045.857142857141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3701</v>
      </c>
      <c r="C255" s="207">
        <v>15187</v>
      </c>
      <c r="D255" s="197">
        <v>684</v>
      </c>
      <c r="E255" s="197">
        <v>62</v>
      </c>
      <c r="F255" s="197">
        <v>1652</v>
      </c>
      <c r="G255" s="170">
        <f t="shared" si="13"/>
        <v>135261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4</v>
      </c>
      <c r="O255" s="207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066168900521E-2</v>
      </c>
      <c r="S255" s="170">
        <f t="shared" si="19"/>
        <v>1.1476136531547061E-3</v>
      </c>
      <c r="T255" s="170">
        <f t="shared" si="20"/>
        <v>2.1251187151494634E-2</v>
      </c>
      <c r="U255" s="170">
        <f t="shared" si="14"/>
        <v>59389.142857142855</v>
      </c>
      <c r="V255" s="170">
        <f t="shared" si="21"/>
        <v>30384.857142857141</v>
      </c>
      <c r="W255" s="170">
        <f t="shared" si="22"/>
        <v>29004.28571428571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9532</v>
      </c>
      <c r="C256" s="207">
        <v>15831</v>
      </c>
      <c r="D256" s="197">
        <v>565</v>
      </c>
      <c r="E256" s="197">
        <v>42</v>
      </c>
      <c r="F256" s="197">
        <v>1911</v>
      </c>
      <c r="G256" s="170">
        <f t="shared" si="13"/>
        <v>137172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2</v>
      </c>
      <c r="M256" s="197">
        <v>673</v>
      </c>
      <c r="N256" s="177">
        <v>31601</v>
      </c>
      <c r="O256" s="207">
        <v>34</v>
      </c>
      <c r="P256" s="177">
        <f t="shared" si="16"/>
        <v>33101</v>
      </c>
      <c r="Q256" s="177">
        <f t="shared" si="17"/>
        <v>639</v>
      </c>
      <c r="R256" s="170">
        <f t="shared" si="18"/>
        <v>1.1320907675470492E-2</v>
      </c>
      <c r="S256" s="170">
        <f t="shared" si="19"/>
        <v>1.1468905974660116E-3</v>
      </c>
      <c r="T256" s="170">
        <f t="shared" si="20"/>
        <v>2.0879288578127386E-2</v>
      </c>
      <c r="U256" s="170">
        <f t="shared" si="14"/>
        <v>59914.428571428572</v>
      </c>
      <c r="V256" s="170">
        <f t="shared" si="21"/>
        <v>30891.857142857141</v>
      </c>
      <c r="W256" s="170">
        <f t="shared" si="22"/>
        <v>29022.571428571428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60300</v>
      </c>
      <c r="C257" s="207">
        <v>10768</v>
      </c>
      <c r="D257" s="197">
        <v>408</v>
      </c>
      <c r="E257" s="197">
        <v>61</v>
      </c>
      <c r="F257" s="197">
        <v>1558</v>
      </c>
      <c r="G257" s="170">
        <f t="shared" si="13"/>
        <v>138730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20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115389815393E-2</v>
      </c>
      <c r="S257" s="170">
        <f t="shared" si="19"/>
        <v>1.1331194631662596E-3</v>
      </c>
      <c r="T257" s="170">
        <f t="shared" si="20"/>
        <v>2.1043929547385584E-2</v>
      </c>
      <c r="U257" s="170">
        <f t="shared" si="14"/>
        <v>60228.142857142855</v>
      </c>
      <c r="V257" s="170">
        <f t="shared" si="21"/>
        <v>31105</v>
      </c>
      <c r="W257" s="170">
        <f t="shared" si="22"/>
        <v>29123.142857142859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7493</v>
      </c>
      <c r="C258" s="207">
        <v>7193</v>
      </c>
      <c r="D258" s="197">
        <v>292</v>
      </c>
      <c r="E258" s="197">
        <v>64</v>
      </c>
      <c r="F258" s="197">
        <v>1663</v>
      </c>
      <c r="G258" s="170">
        <f t="shared" si="13"/>
        <v>140393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5</v>
      </c>
      <c r="O258" s="20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5980487713003E-2</v>
      </c>
      <c r="S258" s="170">
        <f t="shared" si="19"/>
        <v>1.0842522048074969E-3</v>
      </c>
      <c r="T258" s="170">
        <f t="shared" si="20"/>
        <v>2.143341706239343E-2</v>
      </c>
      <c r="U258" s="170">
        <f t="shared" si="14"/>
        <v>60679.714285714283</v>
      </c>
      <c r="V258" s="170">
        <f t="shared" si="21"/>
        <v>31166.285714285714</v>
      </c>
      <c r="W258" s="170">
        <f t="shared" si="22"/>
        <v>29513.428571428572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7892</v>
      </c>
      <c r="C259" s="207">
        <v>20399</v>
      </c>
      <c r="D259" s="197">
        <v>748</v>
      </c>
      <c r="E259" s="197">
        <v>29</v>
      </c>
      <c r="F259" s="197">
        <v>870</v>
      </c>
      <c r="G259" s="170">
        <f t="shared" si="13"/>
        <v>141263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0</v>
      </c>
      <c r="M259" s="197">
        <v>922</v>
      </c>
      <c r="N259" s="177">
        <v>45798</v>
      </c>
      <c r="O259" s="207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5985967503693E-2</v>
      </c>
      <c r="S259" s="170">
        <f t="shared" si="19"/>
        <v>9.7742898219276226E-4</v>
      </c>
      <c r="T259" s="170">
        <f t="shared" si="20"/>
        <v>2.0757404852532097E-2</v>
      </c>
      <c r="U259" s="170">
        <f t="shared" si="14"/>
        <v>61897.142857142855</v>
      </c>
      <c r="V259" s="170">
        <f t="shared" si="21"/>
        <v>31789</v>
      </c>
      <c r="W259" s="170">
        <f t="shared" si="22"/>
        <v>30108.142857142859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8465</v>
      </c>
      <c r="C260" s="207">
        <v>20573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64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4</v>
      </c>
      <c r="M260" s="197">
        <v>883</v>
      </c>
      <c r="N260" s="177">
        <v>41702</v>
      </c>
      <c r="O260" s="20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54229338801E-2</v>
      </c>
      <c r="S260" s="170">
        <f t="shared" si="19"/>
        <v>9.1481436305463552E-4</v>
      </c>
      <c r="T260" s="170">
        <f t="shared" si="20"/>
        <v>2.0362316001201624E-2</v>
      </c>
      <c r="U260" s="170">
        <f t="shared" si="14"/>
        <v>63263.857142857145</v>
      </c>
      <c r="V260" s="170">
        <f t="shared" si="21"/>
        <v>32812.714285714283</v>
      </c>
      <c r="W260" s="170">
        <f t="shared" si="22"/>
        <v>30451.142857142859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8185</v>
      </c>
      <c r="C261" s="207">
        <v>19720</v>
      </c>
      <c r="D261" s="197">
        <v>721</v>
      </c>
      <c r="E261" s="197">
        <v>58</v>
      </c>
      <c r="F261" s="197">
        <v>2016</v>
      </c>
      <c r="G261" s="170">
        <f t="shared" si="26"/>
        <v>145380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6</v>
      </c>
      <c r="M261" s="197">
        <v>878</v>
      </c>
      <c r="N261" s="177">
        <v>33832</v>
      </c>
      <c r="O261" s="207">
        <v>18</v>
      </c>
      <c r="P261" s="177">
        <f t="shared" si="16"/>
        <v>44394</v>
      </c>
      <c r="Q261" s="177">
        <f t="shared" si="17"/>
        <v>860</v>
      </c>
      <c r="R261" s="170">
        <f t="shared" si="18"/>
        <v>1.1034200521016687E-2</v>
      </c>
      <c r="S261" s="170">
        <f t="shared" si="19"/>
        <v>7.9827240930610284E-4</v>
      </c>
      <c r="T261" s="170">
        <f t="shared" si="20"/>
        <v>2.0363532370530495E-2</v>
      </c>
      <c r="U261" s="170">
        <f t="shared" si="14"/>
        <v>64928</v>
      </c>
      <c r="V261" s="170">
        <f t="shared" si="21"/>
        <v>33968.285714285717</v>
      </c>
      <c r="W261" s="170">
        <f t="shared" si="22"/>
        <v>30959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6159</v>
      </c>
      <c r="C262" s="207">
        <v>17974</v>
      </c>
      <c r="D262" s="197">
        <v>835</v>
      </c>
      <c r="E262" s="197">
        <v>106</v>
      </c>
      <c r="F262" s="197">
        <v>2021</v>
      </c>
      <c r="G262" s="170">
        <f t="shared" si="26"/>
        <v>147401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2</v>
      </c>
      <c r="M262" s="197">
        <v>997</v>
      </c>
      <c r="N262" s="177">
        <v>43640</v>
      </c>
      <c r="O262" s="20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728669282865E-2</v>
      </c>
      <c r="S262" s="170">
        <f t="shared" si="19"/>
        <v>7.0534135773631221E-4</v>
      </c>
      <c r="T262" s="170">
        <f t="shared" si="20"/>
        <v>2.0394212606228285E-2</v>
      </c>
      <c r="U262" s="170">
        <f t="shared" si="14"/>
        <v>66508.71428571429</v>
      </c>
      <c r="V262" s="170">
        <f t="shared" si="21"/>
        <v>35318.142857142855</v>
      </c>
      <c r="W262" s="170">
        <f t="shared" si="22"/>
        <v>31190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61084</v>
      </c>
      <c r="C263" s="207">
        <v>14925</v>
      </c>
      <c r="D263" s="197">
        <v>688</v>
      </c>
      <c r="E263" s="197">
        <v>57</v>
      </c>
      <c r="F263" s="197">
        <v>1971</v>
      </c>
      <c r="G263" s="170">
        <f t="shared" si="26"/>
        <v>149372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59</v>
      </c>
      <c r="O263" s="20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041391044672E-2</v>
      </c>
      <c r="S263" s="170">
        <f t="shared" si="19"/>
        <v>6.4305032814479979E-4</v>
      </c>
      <c r="T263" s="170">
        <f t="shared" si="20"/>
        <v>2.1132523547439868E-2</v>
      </c>
      <c r="U263" s="170">
        <f t="shared" si="14"/>
        <v>65825.142857142855</v>
      </c>
      <c r="V263" s="170">
        <f t="shared" si="21"/>
        <v>35612</v>
      </c>
      <c r="W263" s="170">
        <f t="shared" si="22"/>
        <v>30213.142857142859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70868</v>
      </c>
      <c r="C264" s="207">
        <v>9784</v>
      </c>
      <c r="D264" s="197">
        <v>411</v>
      </c>
      <c r="E264" s="197">
        <v>58</v>
      </c>
      <c r="F264" s="197">
        <v>1596</v>
      </c>
      <c r="G264" s="170">
        <f t="shared" si="26"/>
        <v>150968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20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177196281391E-2</v>
      </c>
      <c r="S264" s="170">
        <f t="shared" si="19"/>
        <v>6.5551482191847333E-4</v>
      </c>
      <c r="T264" s="170">
        <f t="shared" si="20"/>
        <v>2.1261317640073975E-2</v>
      </c>
      <c r="U264" s="170">
        <f t="shared" si="14"/>
        <v>65032</v>
      </c>
      <c r="V264" s="170">
        <f t="shared" si="21"/>
        <v>35611.285714285717</v>
      </c>
      <c r="W264" s="170">
        <f t="shared" si="22"/>
        <v>29420.714285714286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7697</v>
      </c>
      <c r="C265" s="207">
        <v>6829</v>
      </c>
      <c r="D265" s="197">
        <v>264</v>
      </c>
      <c r="E265" s="197">
        <v>74</v>
      </c>
      <c r="F265" s="197">
        <v>1340</v>
      </c>
      <c r="G265" s="170">
        <f t="shared" si="26"/>
        <v>152308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20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150607796438E-2</v>
      </c>
      <c r="S265" s="170">
        <f t="shared" si="19"/>
        <v>6.404571879002857E-4</v>
      </c>
      <c r="T265" s="170">
        <f t="shared" si="20"/>
        <v>2.1196386084496175E-2</v>
      </c>
      <c r="U265" s="170">
        <f t="shared" ref="U265:U328" si="27">AVERAGE(L259:L265)</f>
        <v>64542.285714285717</v>
      </c>
      <c r="V265" s="170">
        <f t="shared" si="21"/>
        <v>35545.142857142855</v>
      </c>
      <c r="W265" s="170">
        <f t="shared" si="22"/>
        <v>28997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90688</v>
      </c>
      <c r="C266" s="207">
        <v>12991</v>
      </c>
      <c r="D266" s="197">
        <v>593</v>
      </c>
      <c r="E266" s="197">
        <v>82</v>
      </c>
      <c r="F266" s="197">
        <v>2027</v>
      </c>
      <c r="G266" s="170">
        <f t="shared" si="26"/>
        <v>154335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2</v>
      </c>
      <c r="M266" s="197">
        <v>751</v>
      </c>
      <c r="N266" s="177">
        <v>28626</v>
      </c>
      <c r="O266" s="20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320755615223E-2</v>
      </c>
      <c r="S266" s="170">
        <f t="shared" si="19"/>
        <v>5.812451562903642E-4</v>
      </c>
      <c r="T266" s="170">
        <f t="shared" si="20"/>
        <v>2.1873666239863424E-2</v>
      </c>
      <c r="U266" s="170">
        <f t="shared" si="27"/>
        <v>60015.428571428572</v>
      </c>
      <c r="V266" s="170">
        <f t="shared" si="21"/>
        <v>33471.428571428572</v>
      </c>
      <c r="W266" s="170">
        <f t="shared" si="22"/>
        <v>26544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7876</v>
      </c>
      <c r="C267" s="207">
        <v>17188</v>
      </c>
      <c r="D267" s="197">
        <v>785</v>
      </c>
      <c r="E267" s="197">
        <v>51</v>
      </c>
      <c r="F267" s="197">
        <v>1849</v>
      </c>
      <c r="G267" s="170">
        <f t="shared" si="26"/>
        <v>156184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6</v>
      </c>
      <c r="M267" s="197">
        <v>943</v>
      </c>
      <c r="N267" s="177">
        <v>44538</v>
      </c>
      <c r="O267" s="207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0487694470254E-2</v>
      </c>
      <c r="S267" s="170">
        <f t="shared" si="19"/>
        <v>7.8984754352112978E-4</v>
      </c>
      <c r="T267" s="170">
        <f t="shared" si="20"/>
        <v>2.226011095436331E-2</v>
      </c>
      <c r="U267" s="170">
        <f t="shared" si="27"/>
        <v>59961.428571428572</v>
      </c>
      <c r="V267" s="170">
        <f t="shared" si="21"/>
        <v>33012.285714285717</v>
      </c>
      <c r="W267" s="170">
        <f t="shared" si="22"/>
        <v>26949.142857142859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6965</v>
      </c>
      <c r="C268" s="207">
        <v>19089</v>
      </c>
      <c r="D268" s="197">
        <v>896</v>
      </c>
      <c r="E268" s="197">
        <v>71</v>
      </c>
      <c r="F268" s="197">
        <v>1998</v>
      </c>
      <c r="G268" s="170">
        <f t="shared" si="26"/>
        <v>158182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7</v>
      </c>
      <c r="O268" s="20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414368216318E-2</v>
      </c>
      <c r="S268" s="170">
        <f t="shared" si="19"/>
        <v>9.3872982633498212E-4</v>
      </c>
      <c r="T268" s="170">
        <f t="shared" si="20"/>
        <v>2.30778490481677E-2</v>
      </c>
      <c r="U268" s="170">
        <f t="shared" si="27"/>
        <v>60926.142857142855</v>
      </c>
      <c r="V268" s="170">
        <f t="shared" si="21"/>
        <v>33229.142857142855</v>
      </c>
      <c r="W268" s="170">
        <f t="shared" si="22"/>
        <v>27697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4352</v>
      </c>
      <c r="C269" s="207">
        <v>17387</v>
      </c>
      <c r="D269" s="197">
        <v>949</v>
      </c>
      <c r="E269" s="197">
        <v>57</v>
      </c>
      <c r="F269" s="197">
        <v>1807</v>
      </c>
      <c r="G269" s="170">
        <f t="shared" si="26"/>
        <v>159989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2</v>
      </c>
      <c r="M269" s="197">
        <v>1171</v>
      </c>
      <c r="N269" s="177">
        <v>44101</v>
      </c>
      <c r="O269" s="207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482672959881E-2</v>
      </c>
      <c r="S269" s="170">
        <f t="shared" si="19"/>
        <v>9.9825048883400236E-4</v>
      </c>
      <c r="T269" s="170">
        <f t="shared" si="20"/>
        <v>2.3798969715488266E-2</v>
      </c>
      <c r="U269" s="170">
        <f t="shared" si="27"/>
        <v>60957.571428571428</v>
      </c>
      <c r="V269" s="170">
        <f t="shared" si="21"/>
        <v>33194.714285714283</v>
      </c>
      <c r="W269" s="170">
        <f t="shared" si="22"/>
        <v>27762.857142857141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60349</v>
      </c>
      <c r="C270" s="207">
        <v>15997</v>
      </c>
      <c r="D270" s="197">
        <v>865</v>
      </c>
      <c r="E270" s="197">
        <v>83</v>
      </c>
      <c r="F270" s="197">
        <v>1878</v>
      </c>
      <c r="G270" s="170">
        <f t="shared" si="26"/>
        <v>161867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3</v>
      </c>
      <c r="M270" s="197">
        <v>1086</v>
      </c>
      <c r="N270" s="177">
        <v>36702</v>
      </c>
      <c r="O270" s="20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378545587173E-2</v>
      </c>
      <c r="S270" s="170">
        <f t="shared" si="19"/>
        <v>9.937803890771417E-4</v>
      </c>
      <c r="T270" s="170">
        <f t="shared" si="20"/>
        <v>2.4342323492638616E-2</v>
      </c>
      <c r="U270" s="170">
        <f t="shared" si="27"/>
        <v>63061.285714285717</v>
      </c>
      <c r="V270" s="170">
        <f t="shared" si="21"/>
        <v>33592.285714285717</v>
      </c>
      <c r="W270" s="170">
        <f t="shared" si="22"/>
        <v>2946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70125</v>
      </c>
      <c r="C271" s="207">
        <v>9776</v>
      </c>
      <c r="D271" s="197">
        <v>542</v>
      </c>
      <c r="E271" s="197">
        <v>86</v>
      </c>
      <c r="F271" s="197">
        <v>1356</v>
      </c>
      <c r="G271" s="170">
        <f t="shared" si="26"/>
        <v>163223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20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607663034001E-2</v>
      </c>
      <c r="S271" s="170">
        <f t="shared" si="19"/>
        <v>1.0070874369388324E-3</v>
      </c>
      <c r="T271" s="170">
        <f t="shared" si="20"/>
        <v>2.4870936679435133E-2</v>
      </c>
      <c r="U271" s="170">
        <f t="shared" si="27"/>
        <v>63891.142857142855</v>
      </c>
      <c r="V271" s="170">
        <f t="shared" si="21"/>
        <v>33676.714285714283</v>
      </c>
      <c r="W271" s="170">
        <f t="shared" si="22"/>
        <v>30214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7042</v>
      </c>
      <c r="C272" s="207">
        <v>6917</v>
      </c>
      <c r="D272" s="197">
        <v>331</v>
      </c>
      <c r="E272" s="197">
        <v>70</v>
      </c>
      <c r="F272" s="197">
        <v>1371</v>
      </c>
      <c r="G272" s="170">
        <f t="shared" si="26"/>
        <v>164594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20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955117718188E-2</v>
      </c>
      <c r="S272" s="170">
        <f t="shared" si="19"/>
        <v>1.0314691872022805E-3</v>
      </c>
      <c r="T272" s="170">
        <f t="shared" si="20"/>
        <v>2.5042265426880813E-2</v>
      </c>
      <c r="U272" s="170">
        <f t="shared" si="27"/>
        <v>64269.714285714283</v>
      </c>
      <c r="V272" s="170">
        <f t="shared" si="21"/>
        <v>33800</v>
      </c>
      <c r="W272" s="170">
        <f t="shared" si="22"/>
        <v>30469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6116</v>
      </c>
      <c r="C273" s="207">
        <v>19074</v>
      </c>
      <c r="D273" s="197">
        <v>1078</v>
      </c>
      <c r="E273" s="197">
        <v>99</v>
      </c>
      <c r="F273" s="197">
        <v>2119</v>
      </c>
      <c r="G273" s="170">
        <f t="shared" si="26"/>
        <v>166713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79</v>
      </c>
      <c r="O273" s="20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650053284257E-2</v>
      </c>
      <c r="S273" s="170">
        <f t="shared" si="19"/>
        <v>1.0748819628588306E-3</v>
      </c>
      <c r="T273" s="170">
        <f t="shared" si="20"/>
        <v>2.5660828719216114E-2</v>
      </c>
      <c r="U273" s="170">
        <f t="shared" si="27"/>
        <v>68232.428571428565</v>
      </c>
      <c r="V273" s="170">
        <f t="shared" si="21"/>
        <v>36069.428571428572</v>
      </c>
      <c r="W273" s="170">
        <f t="shared" si="22"/>
        <v>32163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5177</v>
      </c>
      <c r="C274" s="207">
        <v>19061</v>
      </c>
      <c r="D274" s="197">
        <v>1118</v>
      </c>
      <c r="E274" s="197">
        <v>94</v>
      </c>
      <c r="F274" s="197">
        <v>1909</v>
      </c>
      <c r="G274" s="170">
        <f t="shared" si="26"/>
        <v>168622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7</v>
      </c>
      <c r="M274" s="197">
        <v>1324</v>
      </c>
      <c r="N274" s="177">
        <v>42240</v>
      </c>
      <c r="O274" s="207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345624344526E-2</v>
      </c>
      <c r="S274" s="170">
        <f t="shared" si="19"/>
        <v>1.0410917103072567E-3</v>
      </c>
      <c r="T274" s="170">
        <f t="shared" si="20"/>
        <v>2.6656319720632458E-2</v>
      </c>
      <c r="U274" s="170">
        <f t="shared" si="27"/>
        <v>68652.571428571435</v>
      </c>
      <c r="V274" s="170">
        <f t="shared" si="21"/>
        <v>36817.857142857145</v>
      </c>
      <c r="W274" s="170">
        <f t="shared" si="22"/>
        <v>31834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3603</v>
      </c>
      <c r="C275" s="207">
        <v>18426</v>
      </c>
      <c r="D275" s="197">
        <v>1199</v>
      </c>
      <c r="E275" s="197">
        <v>119</v>
      </c>
      <c r="F275" s="197">
        <v>1946</v>
      </c>
      <c r="G275" s="170">
        <f t="shared" si="26"/>
        <v>170568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7</v>
      </c>
      <c r="M275" s="197">
        <v>1428</v>
      </c>
      <c r="N275" s="177">
        <v>34461</v>
      </c>
      <c r="O275" s="207">
        <v>42</v>
      </c>
      <c r="P275" s="177">
        <f t="shared" si="28"/>
        <v>47656</v>
      </c>
      <c r="Q275" s="177">
        <f t="shared" si="29"/>
        <v>1386</v>
      </c>
      <c r="R275" s="170">
        <f t="shared" si="18"/>
        <v>1.5480232611690035E-2</v>
      </c>
      <c r="S275" s="170">
        <f t="shared" si="19"/>
        <v>1.0218248967865211E-3</v>
      </c>
      <c r="T275" s="170">
        <f t="shared" si="20"/>
        <v>2.7641066948267422E-2</v>
      </c>
      <c r="U275" s="170">
        <f t="shared" si="27"/>
        <v>68243.71428571429</v>
      </c>
      <c r="V275" s="170">
        <f t="shared" si="21"/>
        <v>37067</v>
      </c>
      <c r="W275" s="170">
        <f t="shared" si="22"/>
        <v>31176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2167</v>
      </c>
      <c r="C276" s="207">
        <v>18564</v>
      </c>
      <c r="D276" s="197">
        <v>1374</v>
      </c>
      <c r="E276" s="197">
        <v>129</v>
      </c>
      <c r="F276" s="197">
        <v>1880</v>
      </c>
      <c r="G276" s="170">
        <f t="shared" si="26"/>
        <v>172448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7</v>
      </c>
      <c r="M276" s="197">
        <v>1599</v>
      </c>
      <c r="N276" s="177">
        <v>42837</v>
      </c>
      <c r="O276" s="207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091141295614E-2</v>
      </c>
      <c r="S276" s="170">
        <f t="shared" si="19"/>
        <v>1.0323865181382016E-3</v>
      </c>
      <c r="T276" s="170">
        <f t="shared" si="20"/>
        <v>2.8978598776637124E-2</v>
      </c>
      <c r="U276" s="170">
        <f t="shared" si="27"/>
        <v>68457.28571428571</v>
      </c>
      <c r="V276" s="170">
        <f t="shared" si="21"/>
        <v>37461.142857142855</v>
      </c>
      <c r="W276" s="170">
        <f t="shared" si="22"/>
        <v>30996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9350</v>
      </c>
      <c r="C277" s="207">
        <v>17183</v>
      </c>
      <c r="D277" s="197">
        <v>1221</v>
      </c>
      <c r="E277" s="197">
        <v>95</v>
      </c>
      <c r="F277" s="197">
        <v>1843</v>
      </c>
      <c r="G277" s="170">
        <f t="shared" si="26"/>
        <v>174291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3</v>
      </c>
      <c r="M277" s="197">
        <v>1464</v>
      </c>
      <c r="N277" s="177">
        <v>33380</v>
      </c>
      <c r="O277" s="207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0335016627665E-2</v>
      </c>
      <c r="S277" s="170">
        <f t="shared" si="19"/>
        <v>1.0484388090858457E-3</v>
      </c>
      <c r="T277" s="170">
        <f t="shared" si="20"/>
        <v>3.00599163432189E-2</v>
      </c>
      <c r="U277" s="170">
        <f t="shared" si="27"/>
        <v>68431.571428571435</v>
      </c>
      <c r="V277" s="170">
        <f t="shared" si="21"/>
        <v>37910</v>
      </c>
      <c r="W277" s="170">
        <f t="shared" si="22"/>
        <v>30521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80796</v>
      </c>
      <c r="C278" s="207">
        <v>11446</v>
      </c>
      <c r="D278" s="197">
        <v>789</v>
      </c>
      <c r="E278" s="197">
        <v>107</v>
      </c>
      <c r="F278" s="197">
        <v>1443</v>
      </c>
      <c r="G278" s="170">
        <f t="shared" si="26"/>
        <v>175734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89</v>
      </c>
      <c r="O278" s="20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4928037000637E-2</v>
      </c>
      <c r="S278" s="170">
        <f t="shared" si="19"/>
        <v>1.035017304927338E-3</v>
      </c>
      <c r="T278" s="170">
        <f t="shared" si="20"/>
        <v>3.1015887005818515E-2</v>
      </c>
      <c r="U278" s="170">
        <f t="shared" si="27"/>
        <v>68755.571428571435</v>
      </c>
      <c r="V278" s="170">
        <f t="shared" si="21"/>
        <v>38252.285714285717</v>
      </c>
      <c r="W278" s="170">
        <f t="shared" si="22"/>
        <v>30503.285714285714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8145</v>
      </c>
      <c r="C279" s="207">
        <v>7349</v>
      </c>
      <c r="D279" s="197">
        <v>483</v>
      </c>
      <c r="E279" s="197">
        <v>116</v>
      </c>
      <c r="F279" s="197">
        <v>1539</v>
      </c>
      <c r="G279" s="170">
        <f t="shared" si="26"/>
        <v>177273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207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428117118104E-2</v>
      </c>
      <c r="S279" s="170">
        <f t="shared" ref="S279:S342" si="31">((SUM(O273:O279))/(SUM(N273:N279)))</f>
        <v>1.0460544135090456E-3</v>
      </c>
      <c r="T279" s="170">
        <f>((SUM(Q273:Q279))/(SUM(P273:P279)))</f>
        <v>3.1459789203065733E-2</v>
      </c>
      <c r="U279" s="170">
        <f t="shared" si="27"/>
        <v>69043.857142857145</v>
      </c>
      <c r="V279" s="170">
        <f t="shared" ref="V279:V340" si="32">AVERAGE(P273:P279)</f>
        <v>38452.714285714283</v>
      </c>
      <c r="W279" s="170">
        <f t="shared" ref="W279:W340" si="33">AVERAGE(N273:N279)</f>
        <v>30591.142857142859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9266</v>
      </c>
      <c r="C280" s="207">
        <v>21121</v>
      </c>
      <c r="D280" s="197">
        <v>1520</v>
      </c>
      <c r="E280" s="197">
        <v>111</v>
      </c>
      <c r="F280" s="197">
        <v>2219</v>
      </c>
      <c r="G280" s="170">
        <f>F280+G279</f>
        <v>179492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6</v>
      </c>
      <c r="M280" s="197">
        <v>1816</v>
      </c>
      <c r="N280" s="177">
        <v>43221</v>
      </c>
      <c r="O280" s="20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4887926746738E-2</v>
      </c>
      <c r="S280" s="170">
        <f t="shared" si="31"/>
        <v>1.134267797860568E-3</v>
      </c>
      <c r="T280" s="170">
        <f t="shared" ref="T280:T287" si="36">((SUM(Q274:Q280))/(SUM(P274:P280)))</f>
        <v>3.2646186223930548E-2</v>
      </c>
      <c r="U280" s="170">
        <f t="shared" si="27"/>
        <v>70081.71428571429</v>
      </c>
      <c r="V280" s="170">
        <f t="shared" si="32"/>
        <v>39098.857142857145</v>
      </c>
      <c r="W280" s="170">
        <f t="shared" si="33"/>
        <v>30982.857142857141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9797</v>
      </c>
      <c r="C281" s="207">
        <v>20531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688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6</v>
      </c>
      <c r="M281" s="197">
        <v>1562</v>
      </c>
      <c r="N281" s="177">
        <v>43452</v>
      </c>
      <c r="O281" s="207">
        <v>32</v>
      </c>
      <c r="P281" s="177">
        <f t="shared" si="28"/>
        <v>51414</v>
      </c>
      <c r="Q281" s="177">
        <f t="shared" si="29"/>
        <v>1530</v>
      </c>
      <c r="R281" s="170">
        <f t="shared" si="30"/>
        <v>1.9043248128327108E-2</v>
      </c>
      <c r="S281" s="170">
        <f t="shared" si="31"/>
        <v>1.0316747060873392E-3</v>
      </c>
      <c r="T281" s="170">
        <f t="shared" si="36"/>
        <v>3.3249071492374847E-2</v>
      </c>
      <c r="U281" s="170">
        <f t="shared" si="27"/>
        <v>70658.71428571429</v>
      </c>
      <c r="V281" s="170">
        <f t="shared" si="32"/>
        <v>39502.714285714283</v>
      </c>
      <c r="W281" s="170">
        <f t="shared" si="33"/>
        <v>3115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8846</v>
      </c>
      <c r="C282" s="207">
        <v>19049</v>
      </c>
      <c r="D282" s="197">
        <v>1436</v>
      </c>
      <c r="E282" s="197">
        <v>127</v>
      </c>
      <c r="F282" s="197">
        <v>2395</v>
      </c>
      <c r="G282" s="170">
        <f t="shared" si="37"/>
        <v>184083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6</v>
      </c>
      <c r="M282" s="197">
        <v>1682</v>
      </c>
      <c r="N282" s="177">
        <v>33087</v>
      </c>
      <c r="O282" s="20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61249519338E-2</v>
      </c>
      <c r="S282" s="170">
        <f t="shared" si="31"/>
        <v>1.1720300113511569E-3</v>
      </c>
      <c r="T282" s="170">
        <f t="shared" si="36"/>
        <v>3.3955557478225762E-2</v>
      </c>
      <c r="U282" s="170">
        <f t="shared" si="27"/>
        <v>70587.142857142855</v>
      </c>
      <c r="V282" s="170">
        <f t="shared" si="32"/>
        <v>39627.428571428572</v>
      </c>
      <c r="W282" s="170">
        <f t="shared" si="33"/>
        <v>30959.714285714286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9092</v>
      </c>
      <c r="C283" s="207">
        <v>20246</v>
      </c>
      <c r="D283" s="197">
        <v>1384</v>
      </c>
      <c r="E283" s="197">
        <v>172</v>
      </c>
      <c r="F283" s="197">
        <v>2569</v>
      </c>
      <c r="G283" s="170">
        <f t="shared" si="37"/>
        <v>186652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20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7212329959713E-2</v>
      </c>
      <c r="S283" s="170">
        <f t="shared" si="31"/>
        <v>1.2081471541678772E-3</v>
      </c>
      <c r="T283" s="170">
        <f t="shared" si="36"/>
        <v>3.3504243281471002E-2</v>
      </c>
      <c r="U283" s="170">
        <f t="shared" si="27"/>
        <v>71380.142857142855</v>
      </c>
      <c r="V283" s="170">
        <f t="shared" si="32"/>
        <v>40400</v>
      </c>
      <c r="W283" s="170">
        <f t="shared" si="33"/>
        <v>30980.142857142859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4240</v>
      </c>
      <c r="C284" s="207">
        <v>15148</v>
      </c>
      <c r="D284" s="197">
        <v>1123</v>
      </c>
      <c r="E284" s="197">
        <v>135</v>
      </c>
      <c r="F284" s="197">
        <v>2302</v>
      </c>
      <c r="G284" s="170">
        <f t="shared" si="37"/>
        <v>188954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0</v>
      </c>
      <c r="M284" s="197">
        <v>1377</v>
      </c>
      <c r="N284" s="177">
        <v>31530</v>
      </c>
      <c r="O284" s="207">
        <v>26</v>
      </c>
      <c r="P284" s="177">
        <f t="shared" si="28"/>
        <v>37270</v>
      </c>
      <c r="Q284" s="177">
        <f t="shared" si="29"/>
        <v>1351</v>
      </c>
      <c r="R284" s="170">
        <f t="shared" si="30"/>
        <v>1.9534492042477904E-2</v>
      </c>
      <c r="S284" s="170">
        <f t="shared" si="31"/>
        <v>1.2138913823013706E-3</v>
      </c>
      <c r="T284" s="170">
        <f t="shared" si="36"/>
        <v>3.3653897851871235E-2</v>
      </c>
      <c r="U284" s="170">
        <f t="shared" si="27"/>
        <v>70571.142857142855</v>
      </c>
      <c r="V284" s="170">
        <f t="shared" si="32"/>
        <v>39855.285714285717</v>
      </c>
      <c r="W284" s="170">
        <f t="shared" si="33"/>
        <v>30715.857142857141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5703</v>
      </c>
      <c r="C285" s="207">
        <v>11463</v>
      </c>
      <c r="D285" s="197">
        <v>870</v>
      </c>
      <c r="E285" s="197">
        <v>104</v>
      </c>
      <c r="F285" s="197">
        <v>1672</v>
      </c>
      <c r="G285" s="170">
        <f t="shared" si="37"/>
        <v>190626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20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994888276952E-2</v>
      </c>
      <c r="S285" s="170">
        <f t="shared" si="31"/>
        <v>1.2037273720168244E-3</v>
      </c>
      <c r="T285" s="170">
        <f t="shared" si="36"/>
        <v>3.3729882534345584E-2</v>
      </c>
      <c r="U285" s="170">
        <f t="shared" si="27"/>
        <v>70761.71428571429</v>
      </c>
      <c r="V285" s="170">
        <f t="shared" si="32"/>
        <v>40023.857142857145</v>
      </c>
      <c r="W285" s="170">
        <f t="shared" si="33"/>
        <v>30737.857142857141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3713</v>
      </c>
      <c r="C286" s="207">
        <v>8010</v>
      </c>
      <c r="D286" s="197">
        <v>521</v>
      </c>
      <c r="E286" s="197">
        <v>116</v>
      </c>
      <c r="F286" s="197">
        <v>1524</v>
      </c>
      <c r="G286" s="170">
        <f t="shared" si="37"/>
        <v>192150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6</v>
      </c>
      <c r="O286" s="20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28171821347268E-2</v>
      </c>
      <c r="S286" s="170">
        <f t="shared" si="31"/>
        <v>1.2015829347387368E-3</v>
      </c>
      <c r="T286" s="170">
        <f t="shared" si="36"/>
        <v>3.3704997979826616E-2</v>
      </c>
      <c r="U286" s="170">
        <f t="shared" si="27"/>
        <v>71100.428571428565</v>
      </c>
      <c r="V286" s="170">
        <f t="shared" si="32"/>
        <v>40307.714285714283</v>
      </c>
      <c r="W286" s="170">
        <f t="shared" si="33"/>
        <v>30792.714285714286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6620</v>
      </c>
      <c r="C287" s="207">
        <v>22907</v>
      </c>
      <c r="D287" s="197">
        <v>1833</v>
      </c>
      <c r="E287" s="197">
        <v>164</v>
      </c>
      <c r="F287" s="197">
        <v>2329</v>
      </c>
      <c r="G287" s="170">
        <f t="shared" si="37"/>
        <v>194479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4</v>
      </c>
      <c r="O287" s="207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4130016487171E-2</v>
      </c>
      <c r="S287" s="170">
        <f t="shared" si="31"/>
        <v>1.2641540100771134E-3</v>
      </c>
      <c r="T287" s="170">
        <f t="shared" si="36"/>
        <v>3.4353620520116326E-2</v>
      </c>
      <c r="U287" s="170">
        <f t="shared" si="27"/>
        <v>72610.571428571435</v>
      </c>
      <c r="V287" s="170">
        <f t="shared" si="32"/>
        <v>40968.857142857145</v>
      </c>
      <c r="W287" s="170">
        <f t="shared" si="33"/>
        <v>31641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2317</v>
      </c>
      <c r="C288" s="207">
        <v>25697</v>
      </c>
      <c r="D288" s="197">
        <v>1905</v>
      </c>
      <c r="E288" s="197">
        <v>162</v>
      </c>
      <c r="F288" s="197">
        <v>2325</v>
      </c>
      <c r="G288" s="170">
        <f t="shared" si="37"/>
        <v>196804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20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7426460501304E-2</v>
      </c>
      <c r="S288" s="170">
        <f t="shared" si="31"/>
        <v>1.6770842304223079E-3</v>
      </c>
      <c r="T288" s="170">
        <f t="shared" ref="T288:T340" si="39">((SUM(Q282:Q288))/(SUM(P282:P288)))</f>
        <v>3.599529085203125E-2</v>
      </c>
      <c r="U288" s="170">
        <f t="shared" si="27"/>
        <v>72895.71428571429</v>
      </c>
      <c r="V288" s="170">
        <f t="shared" si="32"/>
        <v>41378.428571428572</v>
      </c>
      <c r="W288" s="170">
        <f t="shared" si="33"/>
        <v>31517.285714285714</v>
      </c>
      <c r="X288" s="170">
        <f t="shared" si="34"/>
        <v>1489.4285714285713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3813</v>
      </c>
      <c r="C289" s="207">
        <v>21496</v>
      </c>
      <c r="D289" s="197">
        <v>2171</v>
      </c>
      <c r="E289" s="197">
        <v>194</v>
      </c>
      <c r="F289" s="197">
        <v>2351</v>
      </c>
      <c r="G289" s="170">
        <f t="shared" si="37"/>
        <v>199155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7</v>
      </c>
      <c r="M289" s="197">
        <v>2493</v>
      </c>
      <c r="N289" s="177">
        <v>34183</v>
      </c>
      <c r="O289" s="20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6144835668554E-2</v>
      </c>
      <c r="S289" s="170">
        <f t="shared" si="31"/>
        <v>1.8672451819210976E-3</v>
      </c>
      <c r="T289" s="170">
        <f t="shared" si="39"/>
        <v>3.756872327428222E-2</v>
      </c>
      <c r="U289" s="170">
        <f t="shared" si="27"/>
        <v>74235.857142857145</v>
      </c>
      <c r="V289" s="170">
        <f t="shared" si="32"/>
        <v>42562</v>
      </c>
      <c r="W289" s="170">
        <f t="shared" si="33"/>
        <v>31673.857142857141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6408</v>
      </c>
      <c r="C290" s="207">
        <v>22595</v>
      </c>
      <c r="D290" s="197">
        <v>2415</v>
      </c>
      <c r="E290" s="197">
        <v>210</v>
      </c>
      <c r="F290" s="197">
        <v>2804</v>
      </c>
      <c r="G290" s="170">
        <f t="shared" si="37"/>
        <v>201959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0</v>
      </c>
      <c r="M290" s="197">
        <v>2742</v>
      </c>
      <c r="N290" s="177">
        <v>45194</v>
      </c>
      <c r="O290" s="20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6393745156627E-2</v>
      </c>
      <c r="S290" s="170">
        <f t="shared" si="31"/>
        <v>2.1926396970495376E-3</v>
      </c>
      <c r="T290" s="170">
        <f t="shared" si="39"/>
        <v>4.013467082658663E-2</v>
      </c>
      <c r="U290" s="170">
        <f t="shared" si="27"/>
        <v>75397.571428571435</v>
      </c>
      <c r="V290" s="170">
        <f t="shared" si="32"/>
        <v>43407.428571428572</v>
      </c>
      <c r="W290" s="170">
        <f t="shared" si="33"/>
        <v>31990.142857142859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7031</v>
      </c>
      <c r="C291" s="207">
        <v>20623</v>
      </c>
      <c r="D291" s="197">
        <v>2235</v>
      </c>
      <c r="E291" s="197">
        <v>204</v>
      </c>
      <c r="F291" s="197">
        <v>2368</v>
      </c>
      <c r="G291" s="170">
        <f t="shared" si="37"/>
        <v>204327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5</v>
      </c>
      <c r="M291" s="197">
        <v>2651</v>
      </c>
      <c r="N291" s="177">
        <v>33794</v>
      </c>
      <c r="O291" s="207">
        <v>67</v>
      </c>
      <c r="P291" s="177">
        <f t="shared" si="28"/>
        <v>50451</v>
      </c>
      <c r="Q291" s="177">
        <f t="shared" si="29"/>
        <v>2584</v>
      </c>
      <c r="R291" s="170">
        <f t="shared" si="38"/>
        <v>2.5698233522572476E-2</v>
      </c>
      <c r="S291" s="170">
        <f t="shared" si="31"/>
        <v>2.351952960940781E-3</v>
      </c>
      <c r="T291" s="170">
        <f t="shared" si="39"/>
        <v>4.2355212233426802E-2</v>
      </c>
      <c r="U291" s="170">
        <f t="shared" si="27"/>
        <v>77604</v>
      </c>
      <c r="V291" s="170">
        <f t="shared" si="32"/>
        <v>45290.428571428572</v>
      </c>
      <c r="W291" s="170">
        <f t="shared" si="33"/>
        <v>32313.571428571428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9746</v>
      </c>
      <c r="C292" s="207">
        <v>12715</v>
      </c>
      <c r="D292" s="197">
        <v>1328</v>
      </c>
      <c r="E292" s="197">
        <v>163</v>
      </c>
      <c r="F292" s="197">
        <v>1800</v>
      </c>
      <c r="G292" s="170">
        <f t="shared" si="37"/>
        <v>206127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20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7092406964598E-2</v>
      </c>
      <c r="S292" s="170">
        <f t="shared" si="31"/>
        <v>2.4080096143649925E-3</v>
      </c>
      <c r="T292" s="170">
        <f t="shared" si="39"/>
        <v>4.3332864971195727E-2</v>
      </c>
      <c r="U292" s="170">
        <f t="shared" si="27"/>
        <v>78084.71428571429</v>
      </c>
      <c r="V292" s="170">
        <f t="shared" si="32"/>
        <v>45752.142857142855</v>
      </c>
      <c r="W292" s="170">
        <f t="shared" si="33"/>
        <v>32332.571428571428</v>
      </c>
      <c r="X292" s="170">
        <f t="shared" si="34"/>
        <v>1982.5714285714287</v>
      </c>
      <c r="Y292" s="170">
        <f t="shared" si="40"/>
        <v>77.857142857142861</v>
      </c>
    </row>
    <row r="293" spans="1:25" s="170" customFormat="1" x14ac:dyDescent="0.35">
      <c r="A293" s="115">
        <v>44143</v>
      </c>
      <c r="B293" s="170">
        <f t="shared" si="25"/>
        <v>2739728</v>
      </c>
      <c r="C293" s="207">
        <v>9982</v>
      </c>
      <c r="D293" s="197">
        <v>943</v>
      </c>
      <c r="E293" s="197">
        <v>175</v>
      </c>
      <c r="F293" s="197">
        <v>1898</v>
      </c>
      <c r="G293" s="170">
        <f t="shared" si="37"/>
        <v>208025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20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357143246964E-2</v>
      </c>
      <c r="S293" s="170">
        <f t="shared" si="31"/>
        <v>2.4844665678175528E-3</v>
      </c>
      <c r="T293" s="170">
        <f t="shared" si="39"/>
        <v>4.4327794164528478E-2</v>
      </c>
      <c r="U293" s="170">
        <f t="shared" si="27"/>
        <v>78528.71428571429</v>
      </c>
      <c r="V293" s="170">
        <f t="shared" si="32"/>
        <v>46156.142857142855</v>
      </c>
      <c r="W293" s="170">
        <f t="shared" si="33"/>
        <v>32372.571428571428</v>
      </c>
      <c r="X293" s="170">
        <f t="shared" si="34"/>
        <v>2046</v>
      </c>
      <c r="Y293" s="170">
        <f t="shared" si="40"/>
        <v>80.428571428571431</v>
      </c>
    </row>
    <row r="294" spans="1:25" s="170" customFormat="1" x14ac:dyDescent="0.35">
      <c r="A294" s="115">
        <v>44144</v>
      </c>
      <c r="B294" s="170">
        <f t="shared" si="25"/>
        <v>2764517</v>
      </c>
      <c r="C294" s="207">
        <v>24789</v>
      </c>
      <c r="D294" s="197">
        <v>3174</v>
      </c>
      <c r="E294" s="197">
        <v>241</v>
      </c>
      <c r="F294" s="197">
        <v>2751</v>
      </c>
      <c r="G294" s="170">
        <f t="shared" si="37"/>
        <v>210776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0</v>
      </c>
      <c r="M294" s="197">
        <v>3601</v>
      </c>
      <c r="N294" s="177">
        <v>47740</v>
      </c>
      <c r="O294" s="207">
        <v>137</v>
      </c>
      <c r="P294" s="177">
        <f t="shared" si="28"/>
        <v>62200</v>
      </c>
      <c r="Q294" s="177">
        <f t="shared" si="29"/>
        <v>3464</v>
      </c>
      <c r="R294" s="170">
        <f t="shared" si="38"/>
        <v>2.9424183152774067E-2</v>
      </c>
      <c r="S294" s="170">
        <f t="shared" si="31"/>
        <v>2.7310999005257922E-3</v>
      </c>
      <c r="T294" s="170">
        <f t="shared" si="39"/>
        <v>4.7693149352622942E-2</v>
      </c>
      <c r="U294" s="170">
        <f t="shared" si="27"/>
        <v>79172</v>
      </c>
      <c r="V294" s="170">
        <f t="shared" si="32"/>
        <v>47002.857142857145</v>
      </c>
      <c r="W294" s="170">
        <f t="shared" si="33"/>
        <v>32169.142857142859</v>
      </c>
      <c r="X294" s="170">
        <f t="shared" si="34"/>
        <v>2241.7142857142858</v>
      </c>
      <c r="Y294" s="170">
        <f t="shared" si="40"/>
        <v>87.857142857142861</v>
      </c>
    </row>
    <row r="295" spans="1:25" s="170" customFormat="1" x14ac:dyDescent="0.35">
      <c r="A295" s="115">
        <v>44145</v>
      </c>
      <c r="B295" s="170">
        <f t="shared" si="25"/>
        <v>2788390</v>
      </c>
      <c r="C295" s="207">
        <v>23873</v>
      </c>
      <c r="D295" s="197">
        <v>2817</v>
      </c>
      <c r="E295" s="197">
        <v>252</v>
      </c>
      <c r="F295" s="197">
        <v>2983</v>
      </c>
      <c r="G295" s="170">
        <f t="shared" si="37"/>
        <v>213759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5</v>
      </c>
      <c r="M295" s="197">
        <v>3163</v>
      </c>
      <c r="N295" s="177">
        <v>43962</v>
      </c>
      <c r="O295" s="207">
        <v>158</v>
      </c>
      <c r="P295" s="177">
        <f t="shared" si="28"/>
        <v>60613</v>
      </c>
      <c r="Q295" s="177">
        <f t="shared" si="29"/>
        <v>3005</v>
      </c>
      <c r="R295" s="170">
        <f t="shared" si="38"/>
        <v>3.0687806206254661E-2</v>
      </c>
      <c r="S295" s="170">
        <f t="shared" si="31"/>
        <v>2.8733476044402267E-3</v>
      </c>
      <c r="T295" s="170">
        <f t="shared" si="39"/>
        <v>4.9479353038001862E-2</v>
      </c>
      <c r="U295" s="170">
        <f t="shared" si="27"/>
        <v>80273.857142857145</v>
      </c>
      <c r="V295" s="170">
        <f t="shared" si="32"/>
        <v>47907.428571428572</v>
      </c>
      <c r="W295" s="170">
        <f t="shared" si="33"/>
        <v>32366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5">
      <c r="A296" s="115">
        <v>44146</v>
      </c>
      <c r="B296" s="170">
        <f t="shared" si="25"/>
        <v>2811502</v>
      </c>
      <c r="C296" s="207">
        <v>23112</v>
      </c>
      <c r="D296" s="197">
        <v>2660</v>
      </c>
      <c r="E296" s="197">
        <v>351</v>
      </c>
      <c r="F296" s="197">
        <v>3045</v>
      </c>
      <c r="G296" s="170">
        <f t="shared" si="37"/>
        <v>216804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20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3055665507156E-2</v>
      </c>
      <c r="S296" s="170">
        <f t="shared" si="31"/>
        <v>2.8216782091994063E-3</v>
      </c>
      <c r="T296" s="170">
        <f t="shared" si="39"/>
        <v>5.1905510858387273E-2</v>
      </c>
      <c r="U296" s="170">
        <f t="shared" si="27"/>
        <v>78317.28571428571</v>
      </c>
      <c r="V296" s="170">
        <f t="shared" si="32"/>
        <v>47231.428571428572</v>
      </c>
      <c r="W296" s="170">
        <f t="shared" si="33"/>
        <v>31085.857142857141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5">
      <c r="A297" s="115">
        <v>44147</v>
      </c>
      <c r="B297" s="170">
        <f t="shared" si="25"/>
        <v>2836161</v>
      </c>
      <c r="C297" s="207">
        <v>24659</v>
      </c>
      <c r="D297" s="197">
        <v>2981</v>
      </c>
      <c r="E297" s="197">
        <v>320</v>
      </c>
      <c r="F297" s="197">
        <v>3106</v>
      </c>
      <c r="G297" s="170">
        <f t="shared" si="37"/>
        <v>219910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9</v>
      </c>
      <c r="M297" s="197">
        <v>3419</v>
      </c>
      <c r="N297" s="177">
        <v>46857</v>
      </c>
      <c r="O297" s="207">
        <v>116</v>
      </c>
      <c r="P297" s="177">
        <f t="shared" si="28"/>
        <v>61132</v>
      </c>
      <c r="Q297" s="177">
        <f t="shared" si="29"/>
        <v>3303</v>
      </c>
      <c r="R297" s="170">
        <f t="shared" si="38"/>
        <v>3.3344778358060607E-2</v>
      </c>
      <c r="S297" s="170">
        <f t="shared" si="31"/>
        <v>2.7637915936952716E-3</v>
      </c>
      <c r="T297" s="170">
        <f t="shared" si="39"/>
        <v>5.3414185917044291E-2</v>
      </c>
      <c r="U297" s="170">
        <f t="shared" si="27"/>
        <v>79052.857142857145</v>
      </c>
      <c r="V297" s="170">
        <f t="shared" si="32"/>
        <v>47729.428571428572</v>
      </c>
      <c r="W297" s="170">
        <f t="shared" si="33"/>
        <v>31323.428571428572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5">
      <c r="A298" s="115">
        <v>44148</v>
      </c>
      <c r="B298" s="170">
        <f t="shared" si="25"/>
        <v>2858124</v>
      </c>
      <c r="C298" s="207">
        <v>21963</v>
      </c>
      <c r="D298" s="197">
        <v>2602</v>
      </c>
      <c r="E298" s="197">
        <v>242</v>
      </c>
      <c r="F298" s="197">
        <v>2446</v>
      </c>
      <c r="G298" s="170">
        <f t="shared" si="37"/>
        <v>222356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5</v>
      </c>
      <c r="M298" s="197">
        <v>3070</v>
      </c>
      <c r="N298" s="177">
        <v>33101</v>
      </c>
      <c r="O298" s="207">
        <v>79</v>
      </c>
      <c r="P298" s="177">
        <f t="shared" si="28"/>
        <v>54354</v>
      </c>
      <c r="Q298" s="177">
        <f t="shared" si="29"/>
        <v>2991</v>
      </c>
      <c r="R298" s="170">
        <f t="shared" si="38"/>
        <v>3.390527866613964E-2</v>
      </c>
      <c r="S298" s="170">
        <f t="shared" si="31"/>
        <v>2.8274565244245575E-3</v>
      </c>
      <c r="T298" s="170">
        <f t="shared" si="39"/>
        <v>5.4001520669567968E-2</v>
      </c>
      <c r="U298" s="170">
        <f t="shared" si="27"/>
        <v>79511.428571428565</v>
      </c>
      <c r="V298" s="170">
        <f t="shared" si="32"/>
        <v>48287</v>
      </c>
      <c r="W298" s="170">
        <f t="shared" si="33"/>
        <v>31224.428571428572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5">
      <c r="A299" s="115">
        <v>44149</v>
      </c>
      <c r="B299" s="170">
        <f t="shared" si="25"/>
        <v>2872719</v>
      </c>
      <c r="C299" s="207">
        <v>14595</v>
      </c>
      <c r="D299" s="197">
        <v>1710</v>
      </c>
      <c r="E299" s="197">
        <v>218</v>
      </c>
      <c r="F299" s="197">
        <v>2079</v>
      </c>
      <c r="G299" s="170">
        <f t="shared" si="37"/>
        <v>224435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20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669096287851E-2</v>
      </c>
      <c r="S299" s="170">
        <f t="shared" si="31"/>
        <v>2.9025917630388079E-3</v>
      </c>
      <c r="T299" s="170">
        <f t="shared" si="39"/>
        <v>5.474938661058535E-2</v>
      </c>
      <c r="U299" s="170">
        <f t="shared" si="27"/>
        <v>80161.428571428565</v>
      </c>
      <c r="V299" s="170">
        <f t="shared" si="32"/>
        <v>48908.571428571428</v>
      </c>
      <c r="W299" s="170">
        <f t="shared" si="33"/>
        <v>31252.857142857141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3033</v>
      </c>
      <c r="C300" s="207">
        <v>10314</v>
      </c>
      <c r="D300" s="197">
        <v>1191</v>
      </c>
      <c r="E300" s="197">
        <v>286</v>
      </c>
      <c r="F300" s="197">
        <v>2366</v>
      </c>
      <c r="G300" s="170">
        <f t="shared" si="37"/>
        <v>226801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3</v>
      </c>
      <c r="O300" s="207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74821763735513E-2</v>
      </c>
      <c r="S300" s="170">
        <f t="shared" si="31"/>
        <v>3.0275769794554015E-3</v>
      </c>
      <c r="T300" s="170">
        <f t="shared" si="39"/>
        <v>5.5138449022285499E-2</v>
      </c>
      <c r="U300" s="170">
        <f t="shared" si="27"/>
        <v>80451</v>
      </c>
      <c r="V300" s="170">
        <f t="shared" si="32"/>
        <v>49167.142857142855</v>
      </c>
      <c r="W300" s="170">
        <f t="shared" si="33"/>
        <v>31283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10844</v>
      </c>
      <c r="C301" s="207">
        <v>27811</v>
      </c>
      <c r="D301" s="197">
        <v>3521</v>
      </c>
      <c r="E301" s="197">
        <v>287</v>
      </c>
      <c r="F301" s="197">
        <v>3374</v>
      </c>
      <c r="G301" s="170">
        <f t="shared" si="37"/>
        <v>230175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7</v>
      </c>
      <c r="M301" s="197">
        <v>4073</v>
      </c>
      <c r="N301" s="177">
        <v>49576</v>
      </c>
      <c r="O301" s="207">
        <v>224</v>
      </c>
      <c r="P301" s="177">
        <f t="shared" si="28"/>
        <v>72021</v>
      </c>
      <c r="Q301" s="177">
        <f t="shared" si="29"/>
        <v>3849</v>
      </c>
      <c r="R301" s="170">
        <f t="shared" si="38"/>
        <v>3.4988709391211764E-2</v>
      </c>
      <c r="S301" s="170">
        <f t="shared" si="31"/>
        <v>3.3963853402951684E-3</v>
      </c>
      <c r="T301" s="170">
        <f t="shared" si="39"/>
        <v>5.4696305838284026E-2</v>
      </c>
      <c r="U301" s="170">
        <f t="shared" si="27"/>
        <v>82116.28571428571</v>
      </c>
      <c r="V301" s="170">
        <f t="shared" si="32"/>
        <v>50570.142857142855</v>
      </c>
      <c r="W301" s="170">
        <f t="shared" si="33"/>
        <v>31546.142857142859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9149</v>
      </c>
      <c r="C302" s="207">
        <v>28305</v>
      </c>
      <c r="D302" s="197">
        <v>3134</v>
      </c>
      <c r="E302" s="197">
        <v>253</v>
      </c>
      <c r="F302" s="197">
        <v>3434</v>
      </c>
      <c r="G302" s="170">
        <f t="shared" si="37"/>
        <v>233609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7</v>
      </c>
      <c r="M302" s="197">
        <v>3596</v>
      </c>
      <c r="N302" s="177">
        <v>45297</v>
      </c>
      <c r="O302" s="207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5469070444034E-2</v>
      </c>
      <c r="S302" s="170">
        <f t="shared" si="31"/>
        <v>3.5155159841194104E-3</v>
      </c>
      <c r="T302" s="170">
        <f t="shared" si="39"/>
        <v>5.4160112682849294E-2</v>
      </c>
      <c r="U302" s="170">
        <f t="shared" si="27"/>
        <v>83868</v>
      </c>
      <c r="V302" s="170">
        <f t="shared" si="32"/>
        <v>52131.142857142855</v>
      </c>
      <c r="W302" s="170">
        <f t="shared" si="33"/>
        <v>31736.857142857141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9653</v>
      </c>
      <c r="C303" s="207">
        <v>30504</v>
      </c>
      <c r="D303" s="197">
        <v>2919</v>
      </c>
      <c r="E303" s="197">
        <v>317</v>
      </c>
      <c r="F303" s="197">
        <v>2743</v>
      </c>
      <c r="G303" s="170">
        <f t="shared" si="37"/>
        <v>236352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7</v>
      </c>
      <c r="M303" s="197">
        <v>3444</v>
      </c>
      <c r="N303" s="177">
        <v>34048</v>
      </c>
      <c r="O303" s="207">
        <v>153</v>
      </c>
      <c r="P303" s="177">
        <f t="shared" si="28"/>
        <v>68499</v>
      </c>
      <c r="Q303" s="177">
        <f t="shared" si="29"/>
        <v>3291</v>
      </c>
      <c r="R303" s="170">
        <f t="shared" si="38"/>
        <v>3.4238521562184605E-2</v>
      </c>
      <c r="S303" s="170">
        <f t="shared" si="31"/>
        <v>3.7058362591834175E-3</v>
      </c>
      <c r="T303" s="170">
        <f t="shared" si="39"/>
        <v>5.2733161131288765E-2</v>
      </c>
      <c r="U303" s="170">
        <f t="shared" si="27"/>
        <v>87474.571428571435</v>
      </c>
      <c r="V303" s="170">
        <f t="shared" si="32"/>
        <v>54476.428571428572</v>
      </c>
      <c r="W303" s="170">
        <f t="shared" si="33"/>
        <v>32998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3000203</v>
      </c>
      <c r="C304" s="207">
        <v>30550</v>
      </c>
      <c r="D304" s="197">
        <v>2994</v>
      </c>
      <c r="E304" s="197">
        <v>240</v>
      </c>
      <c r="F304" s="197">
        <v>2890</v>
      </c>
      <c r="G304" s="170">
        <f t="shared" si="37"/>
        <v>239242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20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712622982443E-2</v>
      </c>
      <c r="S304" s="170">
        <f t="shared" si="31"/>
        <v>3.9356321035757032E-3</v>
      </c>
      <c r="T304" s="170">
        <f t="shared" si="39"/>
        <v>5.153826194461545E-2</v>
      </c>
      <c r="U304" s="170">
        <f t="shared" si="27"/>
        <v>88862.857142857145</v>
      </c>
      <c r="V304" s="170">
        <f t="shared" si="32"/>
        <v>56158</v>
      </c>
      <c r="W304" s="170">
        <f t="shared" si="33"/>
        <v>32704.857142857141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6566</v>
      </c>
      <c r="C305" s="207">
        <v>26363</v>
      </c>
      <c r="D305" s="197">
        <v>2846</v>
      </c>
      <c r="E305" s="197">
        <v>182</v>
      </c>
      <c r="F305" s="197">
        <v>2548</v>
      </c>
      <c r="G305" s="170">
        <f t="shared" si="37"/>
        <v>241790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7</v>
      </c>
      <c r="M305" s="197">
        <v>3417</v>
      </c>
      <c r="N305" s="177">
        <v>37822</v>
      </c>
      <c r="O305" s="207">
        <v>95</v>
      </c>
      <c r="P305" s="177">
        <f t="shared" si="28"/>
        <v>67285</v>
      </c>
      <c r="Q305" s="177">
        <f t="shared" si="29"/>
        <v>3322</v>
      </c>
      <c r="R305" s="170">
        <f t="shared" si="38"/>
        <v>3.362243079482001E-2</v>
      </c>
      <c r="S305" s="170">
        <f t="shared" si="31"/>
        <v>3.9245896728081998E-3</v>
      </c>
      <c r="T305" s="170">
        <f t="shared" si="39"/>
        <v>5.0712127219933158E-2</v>
      </c>
      <c r="U305" s="170">
        <f t="shared" si="27"/>
        <v>91384.571428571435</v>
      </c>
      <c r="V305" s="170">
        <f t="shared" si="32"/>
        <v>58005.285714285717</v>
      </c>
      <c r="W305" s="170">
        <f t="shared" si="33"/>
        <v>33379.285714285717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5141</v>
      </c>
      <c r="C306" s="207">
        <v>18575</v>
      </c>
      <c r="D306" s="197">
        <v>1763</v>
      </c>
      <c r="E306" s="197">
        <v>178</v>
      </c>
      <c r="F306" s="197">
        <v>2117</v>
      </c>
      <c r="G306" s="170">
        <f t="shared" si="37"/>
        <v>243907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8</v>
      </c>
      <c r="O306" s="20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59620676101E-2</v>
      </c>
      <c r="S306" s="170">
        <f t="shared" si="31"/>
        <v>3.8497740165692918E-3</v>
      </c>
      <c r="T306" s="170">
        <f t="shared" si="39"/>
        <v>4.9799473286375254E-2</v>
      </c>
      <c r="U306" s="170">
        <f t="shared" si="27"/>
        <v>93037.71428571429</v>
      </c>
      <c r="V306" s="170">
        <f t="shared" si="32"/>
        <v>59343.714285714283</v>
      </c>
      <c r="W306" s="170">
        <f t="shared" si="33"/>
        <v>33694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7025</v>
      </c>
      <c r="C307" s="207">
        <v>11884</v>
      </c>
      <c r="D307" s="197">
        <v>1191</v>
      </c>
      <c r="E307" s="197">
        <v>196</v>
      </c>
      <c r="F307" s="197">
        <v>2290</v>
      </c>
      <c r="G307" s="170">
        <f t="shared" si="37"/>
        <v>246197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20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911365042972E-2</v>
      </c>
      <c r="S307" s="170">
        <f t="shared" si="31"/>
        <v>3.677063783893951E-3</v>
      </c>
      <c r="T307" s="170">
        <f t="shared" si="39"/>
        <v>4.9386415525114156E-2</v>
      </c>
      <c r="U307" s="170">
        <f t="shared" si="27"/>
        <v>93713.428571428565</v>
      </c>
      <c r="V307" s="170">
        <f t="shared" si="32"/>
        <v>60068.571428571428</v>
      </c>
      <c r="W307" s="170">
        <f t="shared" si="33"/>
        <v>33644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6805</v>
      </c>
      <c r="C308" s="207">
        <v>29780</v>
      </c>
      <c r="D308" s="197">
        <v>3586</v>
      </c>
      <c r="E308" s="197">
        <v>296</v>
      </c>
      <c r="F308" s="197">
        <v>3196</v>
      </c>
      <c r="G308" s="170">
        <f t="shared" si="37"/>
        <v>249393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4</v>
      </c>
      <c r="M308" s="197">
        <v>4176</v>
      </c>
      <c r="N308" s="177">
        <v>43616</v>
      </c>
      <c r="O308" s="207">
        <v>143</v>
      </c>
      <c r="P308" s="177">
        <f t="shared" si="28"/>
        <v>86948</v>
      </c>
      <c r="Q308" s="177">
        <f t="shared" si="29"/>
        <v>4033</v>
      </c>
      <c r="R308" s="170">
        <f t="shared" si="38"/>
        <v>3.2686127457098986E-2</v>
      </c>
      <c r="S308" s="170">
        <f t="shared" si="31"/>
        <v>3.4196746734973037E-3</v>
      </c>
      <c r="T308" s="170">
        <f t="shared" si="39"/>
        <v>4.8115900754925854E-2</v>
      </c>
      <c r="U308" s="170">
        <f t="shared" si="27"/>
        <v>94994.428571428565</v>
      </c>
      <c r="V308" s="170">
        <f t="shared" si="32"/>
        <v>62201</v>
      </c>
      <c r="W308" s="170">
        <f t="shared" si="33"/>
        <v>32793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4086</v>
      </c>
      <c r="C309" s="207">
        <v>27281</v>
      </c>
      <c r="D309" s="197">
        <v>3791</v>
      </c>
      <c r="E309" s="197">
        <v>297</v>
      </c>
      <c r="F309" s="197">
        <v>3341</v>
      </c>
      <c r="G309" s="170">
        <f t="shared" si="37"/>
        <v>252734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20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295991120358E-2</v>
      </c>
      <c r="S309" s="170">
        <f t="shared" si="31"/>
        <v>3.2709873060001744E-3</v>
      </c>
      <c r="T309" s="170">
        <f t="shared" si="39"/>
        <v>4.9459920409323482E-2</v>
      </c>
      <c r="U309" s="170">
        <f t="shared" si="27"/>
        <v>94212.28571428571</v>
      </c>
      <c r="V309" s="170">
        <f t="shared" si="32"/>
        <v>63072.714285714283</v>
      </c>
      <c r="W309" s="170">
        <f t="shared" si="33"/>
        <v>31139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3710</v>
      </c>
      <c r="C310" s="207">
        <v>19624</v>
      </c>
      <c r="D310" s="197">
        <v>2944</v>
      </c>
      <c r="E310" s="197">
        <v>351</v>
      </c>
      <c r="F310" s="197">
        <v>3875</v>
      </c>
      <c r="G310" s="170">
        <f t="shared" si="37"/>
        <v>256609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8</v>
      </c>
      <c r="M310" s="197">
        <v>3429</v>
      </c>
      <c r="N310" s="177">
        <v>14497</v>
      </c>
      <c r="O310" s="207">
        <v>57</v>
      </c>
      <c r="P310" s="177">
        <f t="shared" si="28"/>
        <v>46041</v>
      </c>
      <c r="Q310" s="177">
        <f t="shared" si="29"/>
        <v>3372</v>
      </c>
      <c r="R310" s="170">
        <f t="shared" si="38"/>
        <v>3.6495286464111217E-2</v>
      </c>
      <c r="S310" s="170">
        <f t="shared" si="31"/>
        <v>3.1094715410278895E-3</v>
      </c>
      <c r="T310" s="170">
        <f t="shared" si="39"/>
        <v>5.2303896184473966E-2</v>
      </c>
      <c r="U310" s="170">
        <f t="shared" si="27"/>
        <v>88211</v>
      </c>
      <c r="V310" s="170">
        <f t="shared" si="32"/>
        <v>59864.428571428572</v>
      </c>
      <c r="W310" s="170">
        <f t="shared" si="33"/>
        <v>28346.571428571428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5927</v>
      </c>
      <c r="C311" s="207">
        <v>2217</v>
      </c>
      <c r="D311" s="197">
        <v>445</v>
      </c>
      <c r="E311" s="197">
        <v>109</v>
      </c>
      <c r="F311" s="197">
        <v>1037</v>
      </c>
      <c r="G311" s="170">
        <f t="shared" si="37"/>
        <v>257646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20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687010300335E-2</v>
      </c>
      <c r="S311" s="170">
        <f t="shared" si="31"/>
        <v>2.9817344509986549E-3</v>
      </c>
      <c r="T311" s="170">
        <f t="shared" si="39"/>
        <v>5.3860972641099916E-2</v>
      </c>
      <c r="U311" s="170">
        <f t="shared" si="27"/>
        <v>72438.71428571429</v>
      </c>
      <c r="V311" s="170">
        <f t="shared" si="32"/>
        <v>50351.857142857145</v>
      </c>
      <c r="W311" s="170">
        <f t="shared" si="33"/>
        <v>22086.857142857141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4854</v>
      </c>
      <c r="C312" s="207">
        <v>18927</v>
      </c>
      <c r="D312" s="197">
        <v>3378</v>
      </c>
      <c r="E312" s="197">
        <v>441</v>
      </c>
      <c r="F312" s="197">
        <v>3008</v>
      </c>
      <c r="G312" s="170">
        <f t="shared" si="37"/>
        <v>260654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4</v>
      </c>
      <c r="O312" s="20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8895785942859E-2</v>
      </c>
      <c r="S312" s="170">
        <f t="shared" si="31"/>
        <v>3.1774394033561217E-3</v>
      </c>
      <c r="T312" s="170">
        <f t="shared" si="39"/>
        <v>5.7770903692487857E-2</v>
      </c>
      <c r="U312" s="170">
        <f t="shared" si="27"/>
        <v>66695.142857142855</v>
      </c>
      <c r="V312" s="170">
        <f t="shared" si="32"/>
        <v>48306.571428571428</v>
      </c>
      <c r="W312" s="170">
        <f t="shared" si="33"/>
        <v>18388.571428571428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71460</v>
      </c>
      <c r="C313" s="207">
        <v>16606</v>
      </c>
      <c r="D313" s="197">
        <v>2906</v>
      </c>
      <c r="E313" s="197">
        <v>195</v>
      </c>
      <c r="F313" s="197">
        <v>1167</v>
      </c>
      <c r="G313" s="170">
        <f t="shared" si="37"/>
        <v>261821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3</v>
      </c>
      <c r="O313" s="207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1696453311168E-2</v>
      </c>
      <c r="S313" s="170">
        <f t="shared" si="31"/>
        <v>3.3361002411162496E-3</v>
      </c>
      <c r="T313" s="170">
        <f t="shared" si="39"/>
        <v>6.1966213255350164E-2</v>
      </c>
      <c r="U313" s="170">
        <f t="shared" si="27"/>
        <v>65993.142857142855</v>
      </c>
      <c r="V313" s="170">
        <f t="shared" si="32"/>
        <v>47922.428571428572</v>
      </c>
      <c r="W313" s="170">
        <f t="shared" si="33"/>
        <v>18070.714285714286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2831</v>
      </c>
      <c r="C314" s="207">
        <v>11371</v>
      </c>
      <c r="D314" s="197">
        <v>1760</v>
      </c>
      <c r="E314" s="197">
        <v>310</v>
      </c>
      <c r="F314" s="197">
        <v>2547</v>
      </c>
      <c r="G314" s="170">
        <f t="shared" si="37"/>
        <v>264368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8</v>
      </c>
      <c r="O314" s="20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48738881919514E-2</v>
      </c>
      <c r="S314" s="170">
        <f t="shared" si="31"/>
        <v>3.530983585697926E-3</v>
      </c>
      <c r="T314" s="170">
        <f t="shared" si="39"/>
        <v>6.397271135979414E-2</v>
      </c>
      <c r="U314" s="170">
        <f t="shared" si="27"/>
        <v>65707</v>
      </c>
      <c r="V314" s="170">
        <f t="shared" si="32"/>
        <v>47743.571428571428</v>
      </c>
      <c r="W314" s="170">
        <f t="shared" si="33"/>
        <v>17963.428571428572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2714</v>
      </c>
      <c r="C315" s="207">
        <v>29883</v>
      </c>
      <c r="D315" s="197">
        <v>5503</v>
      </c>
      <c r="E315" s="197">
        <v>478</v>
      </c>
      <c r="F315" s="197">
        <v>3331</v>
      </c>
      <c r="G315" s="170">
        <f t="shared" si="37"/>
        <v>267699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1</v>
      </c>
      <c r="M315" s="197">
        <v>6151</v>
      </c>
      <c r="N315" s="177">
        <v>37554</v>
      </c>
      <c r="O315" s="207">
        <v>231</v>
      </c>
      <c r="P315" s="177">
        <f t="shared" si="28"/>
        <v>89767</v>
      </c>
      <c r="Q315" s="177">
        <f t="shared" si="29"/>
        <v>5920</v>
      </c>
      <c r="R315" s="170">
        <f t="shared" si="38"/>
        <v>5.2110110224082892E-2</v>
      </c>
      <c r="S315" s="170">
        <f t="shared" si="31"/>
        <v>4.445112882471884E-3</v>
      </c>
      <c r="T315" s="170">
        <f t="shared" si="39"/>
        <v>6.9036626471705276E-2</v>
      </c>
      <c r="U315" s="170">
        <f t="shared" si="27"/>
        <v>65243.714285714283</v>
      </c>
      <c r="V315" s="170">
        <f t="shared" si="32"/>
        <v>48146.285714285717</v>
      </c>
      <c r="W315" s="170">
        <f t="shared" si="33"/>
        <v>17097.428571428572</v>
      </c>
      <c r="X315" s="170">
        <f t="shared" si="34"/>
        <v>3323.8571428571427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2912</v>
      </c>
      <c r="C316" s="207">
        <v>30198</v>
      </c>
      <c r="D316" s="197">
        <v>5866</v>
      </c>
      <c r="E316" s="197">
        <v>434</v>
      </c>
      <c r="F316" s="197">
        <v>2928</v>
      </c>
      <c r="G316" s="170">
        <f t="shared" si="37"/>
        <v>270627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3</v>
      </c>
      <c r="O316" s="207">
        <v>167</v>
      </c>
      <c r="P316" s="177">
        <f t="shared" si="28"/>
        <v>83246</v>
      </c>
      <c r="Q316" s="177">
        <f t="shared" si="29"/>
        <v>6402</v>
      </c>
      <c r="R316" s="170">
        <f t="shared" si="38"/>
        <v>5.6614967185260962E-2</v>
      </c>
      <c r="S316" s="170">
        <f t="shared" si="31"/>
        <v>5.0235207802857016E-3</v>
      </c>
      <c r="T316" s="170">
        <f t="shared" si="39"/>
        <v>7.4059913375439254E-2</v>
      </c>
      <c r="U316" s="170">
        <f t="shared" si="27"/>
        <v>65497.571428571428</v>
      </c>
      <c r="V316" s="170">
        <f t="shared" si="32"/>
        <v>48946.857142857145</v>
      </c>
      <c r="W316" s="170">
        <f t="shared" si="33"/>
        <v>16550.714285714286</v>
      </c>
      <c r="X316" s="170">
        <f t="shared" si="34"/>
        <v>3625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2447</v>
      </c>
      <c r="C317" s="207">
        <v>29535</v>
      </c>
      <c r="D317" s="197">
        <v>6084</v>
      </c>
      <c r="E317" s="197">
        <v>361</v>
      </c>
      <c r="F317" s="197">
        <v>1992</v>
      </c>
      <c r="G317" s="170">
        <f t="shared" si="37"/>
        <v>272619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3</v>
      </c>
      <c r="O317" s="207">
        <v>112</v>
      </c>
      <c r="P317" s="177">
        <f t="shared" si="28"/>
        <v>77830</v>
      </c>
      <c r="Q317" s="177">
        <f t="shared" si="29"/>
        <v>6677</v>
      </c>
      <c r="R317" s="170">
        <f t="shared" si="38"/>
        <v>5.8721142174987681E-2</v>
      </c>
      <c r="S317" s="170">
        <f t="shared" si="31"/>
        <v>5.1024903677477753E-3</v>
      </c>
      <c r="T317" s="170">
        <f t="shared" si="39"/>
        <v>7.6599086045772494E-2</v>
      </c>
      <c r="U317" s="170">
        <f t="shared" si="27"/>
        <v>71322.571428571435</v>
      </c>
      <c r="V317" s="170">
        <f t="shared" si="32"/>
        <v>53488.142857142855</v>
      </c>
      <c r="W317" s="170">
        <f t="shared" si="33"/>
        <v>17834.428571428572</v>
      </c>
      <c r="X317" s="170">
        <f t="shared" si="34"/>
        <v>4097.1428571428569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301221</v>
      </c>
      <c r="C318" s="207">
        <v>28774</v>
      </c>
      <c r="D318" s="197">
        <v>5824</v>
      </c>
      <c r="E318" s="197">
        <v>471</v>
      </c>
      <c r="F318" s="197">
        <v>3458</v>
      </c>
      <c r="G318" s="170">
        <f t="shared" si="37"/>
        <v>276077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20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39596355272646E-2</v>
      </c>
      <c r="S318" s="170">
        <f t="shared" si="31"/>
        <v>4.9406722488987654E-3</v>
      </c>
      <c r="T318" s="170">
        <f t="shared" si="39"/>
        <v>7.6979754471490427E-2</v>
      </c>
      <c r="U318" s="170">
        <f t="shared" si="27"/>
        <v>85775.571428571435</v>
      </c>
      <c r="V318" s="170">
        <f t="shared" si="32"/>
        <v>64176.428571428572</v>
      </c>
      <c r="W318" s="170">
        <f t="shared" si="33"/>
        <v>21599.142857142859</v>
      </c>
      <c r="X318" s="170">
        <f t="shared" si="34"/>
        <v>4940.2857142857147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29142</v>
      </c>
      <c r="C319" s="207">
        <v>27921</v>
      </c>
      <c r="D319" s="197">
        <v>5302</v>
      </c>
      <c r="E319" s="197">
        <v>293</v>
      </c>
      <c r="F319" s="197">
        <v>2211</v>
      </c>
      <c r="G319" s="170">
        <f t="shared" si="37"/>
        <v>278288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4</v>
      </c>
      <c r="M319" s="197">
        <v>6140</v>
      </c>
      <c r="N319" s="177">
        <v>22003</v>
      </c>
      <c r="O319" s="20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2896512784663E-2</v>
      </c>
      <c r="S319" s="170">
        <f t="shared" si="31"/>
        <v>4.9422372149842183E-3</v>
      </c>
      <c r="T319" s="170">
        <f t="shared" si="39"/>
        <v>7.8035234322255204E-2</v>
      </c>
      <c r="U319" s="170">
        <f t="shared" si="27"/>
        <v>90325.857142857145</v>
      </c>
      <c r="V319" s="170">
        <f t="shared" si="32"/>
        <v>67288.28571428571</v>
      </c>
      <c r="W319" s="170">
        <f t="shared" si="33"/>
        <v>23037.571428571428</v>
      </c>
      <c r="X319" s="170">
        <f t="shared" si="34"/>
        <v>5250.8571428571431</v>
      </c>
      <c r="Y319" s="170">
        <f t="shared" si="40"/>
        <v>113.85714285714286</v>
      </c>
    </row>
    <row r="320" spans="1:25" s="170" customFormat="1" x14ac:dyDescent="0.35">
      <c r="A320" s="115">
        <v>44170</v>
      </c>
      <c r="B320" s="170">
        <f t="shared" si="25"/>
        <v>3341576</v>
      </c>
      <c r="C320" s="207">
        <v>12434</v>
      </c>
      <c r="D320" s="197">
        <v>2187</v>
      </c>
      <c r="E320" s="197">
        <v>286</v>
      </c>
      <c r="F320" s="197">
        <v>1866</v>
      </c>
      <c r="G320" s="170">
        <f t="shared" si="37"/>
        <v>280154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5</v>
      </c>
      <c r="O320" s="20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2290698179258E-2</v>
      </c>
      <c r="S320" s="170">
        <f t="shared" si="31"/>
        <v>4.9498411899745274E-3</v>
      </c>
      <c r="T320" s="170">
        <f t="shared" si="39"/>
        <v>7.7514506560897312E-2</v>
      </c>
      <c r="U320" s="170">
        <f t="shared" si="27"/>
        <v>88841.28571428571</v>
      </c>
      <c r="V320" s="170">
        <f t="shared" si="32"/>
        <v>66127.71428571429</v>
      </c>
      <c r="W320" s="170">
        <f t="shared" si="33"/>
        <v>22713.571428571428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5">
      <c r="A321" s="115">
        <v>44171</v>
      </c>
      <c r="B321" s="170">
        <f t="shared" si="25"/>
        <v>3353117</v>
      </c>
      <c r="C321" s="207">
        <v>11541</v>
      </c>
      <c r="D321" s="197">
        <v>2098</v>
      </c>
      <c r="E321" s="197">
        <v>295</v>
      </c>
      <c r="F321" s="197">
        <v>1919</v>
      </c>
      <c r="G321" s="170">
        <f t="shared" si="37"/>
        <v>282073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20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3070616743936E-2</v>
      </c>
      <c r="S321" s="170">
        <f t="shared" si="31"/>
        <v>4.9647260075757092E-3</v>
      </c>
      <c r="T321" s="170">
        <f t="shared" si="39"/>
        <v>7.8366491241341305E-2</v>
      </c>
      <c r="U321" s="170">
        <f t="shared" si="27"/>
        <v>88311.71428571429</v>
      </c>
      <c r="V321" s="170">
        <f t="shared" si="32"/>
        <v>66097.857142857145</v>
      </c>
      <c r="W321" s="170">
        <f t="shared" si="33"/>
        <v>22213.857142857141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5">
      <c r="A322" s="115">
        <v>44172</v>
      </c>
      <c r="B322" s="170">
        <f t="shared" si="25"/>
        <v>3382459</v>
      </c>
      <c r="C322" s="207">
        <v>29342</v>
      </c>
      <c r="D322" s="197">
        <v>6209</v>
      </c>
      <c r="E322" s="197">
        <v>488</v>
      </c>
      <c r="F322" s="197">
        <v>2932</v>
      </c>
      <c r="G322" s="170">
        <f t="shared" si="37"/>
        <v>285005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1</v>
      </c>
      <c r="O322" s="207">
        <v>171</v>
      </c>
      <c r="P322" s="177">
        <f t="shared" si="28"/>
        <v>87613</v>
      </c>
      <c r="Q322" s="177">
        <f t="shared" si="29"/>
        <v>6888</v>
      </c>
      <c r="R322" s="170">
        <f t="shared" si="38"/>
        <v>6.1813560564711247E-2</v>
      </c>
      <c r="S322" s="170">
        <f t="shared" si="31"/>
        <v>4.6464883772530897E-3</v>
      </c>
      <c r="T322" s="170">
        <f t="shared" si="39"/>
        <v>8.0834949221659347E-2</v>
      </c>
      <c r="U322" s="170">
        <f t="shared" si="27"/>
        <v>87680.71428571429</v>
      </c>
      <c r="V322" s="170">
        <f t="shared" si="32"/>
        <v>65790.142857142855</v>
      </c>
      <c r="W322" s="170">
        <f t="shared" si="33"/>
        <v>21890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5">
      <c r="A323" s="115">
        <v>44173</v>
      </c>
      <c r="B323" s="170">
        <f t="shared" si="25"/>
        <v>3409253</v>
      </c>
      <c r="C323" s="207">
        <v>26794</v>
      </c>
      <c r="D323" s="197">
        <v>5398</v>
      </c>
      <c r="E323" s="197">
        <v>419</v>
      </c>
      <c r="F323" s="197">
        <v>3213</v>
      </c>
      <c r="G323" s="170">
        <f t="shared" si="37"/>
        <v>288218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7</v>
      </c>
      <c r="M323" s="197">
        <v>6168</v>
      </c>
      <c r="N323" s="177">
        <v>27843</v>
      </c>
      <c r="O323" s="207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6078461049975E-2</v>
      </c>
      <c r="S323" s="170">
        <f t="shared" si="31"/>
        <v>4.5441316541432958E-3</v>
      </c>
      <c r="T323" s="170">
        <f t="shared" si="39"/>
        <v>8.0696975204693211E-2</v>
      </c>
      <c r="U323" s="170">
        <f t="shared" si="27"/>
        <v>86834.71428571429</v>
      </c>
      <c r="V323" s="170">
        <f t="shared" si="32"/>
        <v>65237</v>
      </c>
      <c r="W323" s="170">
        <f t="shared" si="33"/>
        <v>21597.714285714286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6032</v>
      </c>
      <c r="C324" s="207">
        <v>26779</v>
      </c>
      <c r="D324" s="197">
        <v>5415</v>
      </c>
      <c r="E324" s="197">
        <v>471</v>
      </c>
      <c r="F324" s="197">
        <v>3617</v>
      </c>
      <c r="G324" s="170">
        <f t="shared" si="37"/>
        <v>291835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09</v>
      </c>
      <c r="N324" s="177">
        <v>22864</v>
      </c>
      <c r="O324" s="207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1615897112928E-2</v>
      </c>
      <c r="S324" s="170">
        <f t="shared" si="31"/>
        <v>4.5694550526350743E-3</v>
      </c>
      <c r="T324" s="170">
        <f t="shared" si="39"/>
        <v>8.0098936651833527E-2</v>
      </c>
      <c r="U324" s="170">
        <f t="shared" si="27"/>
        <v>86197.142857142855</v>
      </c>
      <c r="V324" s="170">
        <f t="shared" si="32"/>
        <v>64687.85714285714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62520</v>
      </c>
      <c r="C325" s="207">
        <v>26488</v>
      </c>
      <c r="D325" s="197">
        <v>5462</v>
      </c>
      <c r="E325" s="197">
        <v>453</v>
      </c>
      <c r="F325" s="197">
        <v>3515</v>
      </c>
      <c r="G325" s="170">
        <f t="shared" si="37"/>
        <v>295350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7</v>
      </c>
      <c r="M325" s="197">
        <v>6406</v>
      </c>
      <c r="N325" s="177">
        <v>26089</v>
      </c>
      <c r="O325" s="207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1410368156728E-2</v>
      </c>
      <c r="S325" s="170">
        <f t="shared" si="31"/>
        <v>4.6010112848675622E-3</v>
      </c>
      <c r="T325" s="170">
        <f t="shared" si="39"/>
        <v>7.9777488355665435E-2</v>
      </c>
      <c r="U325" s="170">
        <f t="shared" si="27"/>
        <v>86046.428571428565</v>
      </c>
      <c r="V325" s="170">
        <f t="shared" si="32"/>
        <v>64715.714285714283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7922</v>
      </c>
      <c r="C326" s="207">
        <v>25402</v>
      </c>
      <c r="D326" s="197">
        <v>4934</v>
      </c>
      <c r="E326" s="197">
        <v>306</v>
      </c>
      <c r="F326" s="197">
        <v>3159</v>
      </c>
      <c r="G326" s="170">
        <f t="shared" si="37"/>
        <v>298509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20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604312955506E-2</v>
      </c>
      <c r="S326" s="170">
        <f t="shared" si="31"/>
        <v>4.5577267502472669E-3</v>
      </c>
      <c r="T326" s="170">
        <f t="shared" si="39"/>
        <v>7.9659860328264026E-2</v>
      </c>
      <c r="U326" s="170">
        <f t="shared" si="27"/>
        <v>85854.28571428571</v>
      </c>
      <c r="V326" s="170">
        <f t="shared" si="32"/>
        <v>64477.714285714283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3267</v>
      </c>
      <c r="C327" s="207">
        <v>15345</v>
      </c>
      <c r="D327" s="197">
        <v>2866</v>
      </c>
      <c r="E327" s="197">
        <v>220</v>
      </c>
      <c r="F327" s="197">
        <v>1649</v>
      </c>
      <c r="G327" s="170">
        <f t="shared" si="37"/>
        <v>300158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4</v>
      </c>
      <c r="M327" s="197">
        <v>3429</v>
      </c>
      <c r="N327" s="177">
        <v>7197</v>
      </c>
      <c r="O327" s="20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645232452019E-2</v>
      </c>
      <c r="S327" s="170">
        <f t="shared" si="31"/>
        <v>4.501560540987542E-3</v>
      </c>
      <c r="T327" s="170">
        <f t="shared" si="39"/>
        <v>8.0353410436842465E-2</v>
      </c>
      <c r="U327" s="170">
        <f t="shared" si="27"/>
        <v>87034.857142857145</v>
      </c>
      <c r="V327" s="170">
        <f t="shared" si="32"/>
        <v>65613.71428571429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5452</v>
      </c>
      <c r="C328" s="207">
        <v>12185</v>
      </c>
      <c r="D328" s="197">
        <v>2203</v>
      </c>
      <c r="E328" s="197">
        <v>362</v>
      </c>
      <c r="F328" s="197">
        <v>2392</v>
      </c>
      <c r="G328" s="170">
        <f t="shared" si="37"/>
        <v>302550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20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5474014239082E-2</v>
      </c>
      <c r="S328" s="170">
        <f t="shared" si="31"/>
        <v>4.5543005035812451E-3</v>
      </c>
      <c r="T328" s="170">
        <f t="shared" si="39"/>
        <v>7.9985521422692579E-2</v>
      </c>
      <c r="U328" s="170">
        <f t="shared" si="27"/>
        <v>87666.142857142855</v>
      </c>
      <c r="V328" s="170">
        <f t="shared" si="32"/>
        <v>66304.85714285714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3690</v>
      </c>
      <c r="C329" s="207">
        <v>28238</v>
      </c>
      <c r="D329" s="197">
        <v>6266</v>
      </c>
      <c r="E329" s="197">
        <v>512</v>
      </c>
      <c r="F329" s="197">
        <v>4722</v>
      </c>
      <c r="G329" s="170">
        <f t="shared" si="37"/>
        <v>307272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20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4147985731582E-2</v>
      </c>
      <c r="S329" s="170">
        <f t="shared" si="31"/>
        <v>4.5002682048388334E-3</v>
      </c>
      <c r="T329" s="170">
        <f t="shared" si="39"/>
        <v>7.998408872673457E-2</v>
      </c>
      <c r="U329" s="170">
        <f t="shared" ref="U329:U340" si="42">AVERAGE(L323:L329)</f>
        <v>87305.71428571429</v>
      </c>
      <c r="V329" s="170">
        <f t="shared" si="32"/>
        <v>66799</v>
      </c>
      <c r="W329" s="170">
        <f t="shared" si="33"/>
        <v>20506.714285714286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3324</v>
      </c>
      <c r="C330" s="207">
        <v>29634</v>
      </c>
      <c r="D330" s="197">
        <v>5990</v>
      </c>
      <c r="E330" s="197">
        <v>355</v>
      </c>
      <c r="F330" s="197">
        <v>3082</v>
      </c>
      <c r="G330" s="170">
        <f t="shared" si="37"/>
        <v>310354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5</v>
      </c>
      <c r="M330" s="197">
        <v>6988</v>
      </c>
      <c r="N330" s="177">
        <v>25340</v>
      </c>
      <c r="O330" s="207">
        <v>143</v>
      </c>
      <c r="P330" s="177">
        <f t="shared" si="28"/>
        <v>88935</v>
      </c>
      <c r="Q330" s="177">
        <f t="shared" si="29"/>
        <v>6845</v>
      </c>
      <c r="R330" s="170">
        <f t="shared" si="38"/>
        <v>6.2869824878113489E-2</v>
      </c>
      <c r="S330" s="170">
        <f t="shared" si="31"/>
        <v>4.5872210090468222E-3</v>
      </c>
      <c r="T330" s="170">
        <f t="shared" si="39"/>
        <v>8.0097830050675459E-2</v>
      </c>
      <c r="U330" s="170">
        <f t="shared" si="42"/>
        <v>88314</v>
      </c>
      <c r="V330" s="170">
        <f t="shared" si="32"/>
        <v>68164.857142857145</v>
      </c>
      <c r="W330" s="170">
        <f t="shared" si="33"/>
        <v>20149.142857142859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602060</v>
      </c>
      <c r="C331" s="207">
        <v>28736</v>
      </c>
      <c r="D331" s="197">
        <v>5647</v>
      </c>
      <c r="E331" s="197">
        <v>442</v>
      </c>
      <c r="F331" s="197">
        <v>4017</v>
      </c>
      <c r="G331" s="170">
        <f t="shared" si="37"/>
        <v>314371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7</v>
      </c>
      <c r="M331" s="197">
        <v>6582</v>
      </c>
      <c r="N331" s="177">
        <v>22429</v>
      </c>
      <c r="O331" s="207">
        <v>89</v>
      </c>
      <c r="P331" s="177">
        <f t="shared" si="28"/>
        <v>85068</v>
      </c>
      <c r="Q331" s="177">
        <f t="shared" si="29"/>
        <v>6493</v>
      </c>
      <c r="R331" s="170">
        <f t="shared" si="38"/>
        <v>6.2398524278637818E-2</v>
      </c>
      <c r="S331" s="170">
        <f t="shared" si="31"/>
        <v>4.4307263404191766E-3</v>
      </c>
      <c r="T331" s="170">
        <f t="shared" si="39"/>
        <v>7.9092897697015371E-2</v>
      </c>
      <c r="U331" s="170">
        <f t="shared" si="42"/>
        <v>89835</v>
      </c>
      <c r="V331" s="170">
        <f t="shared" si="32"/>
        <v>69748</v>
      </c>
      <c r="W331" s="170">
        <f t="shared" si="33"/>
        <v>20087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4952</v>
      </c>
      <c r="C332" s="207">
        <v>12892</v>
      </c>
      <c r="D332" s="197">
        <v>1571</v>
      </c>
      <c r="E332" s="197">
        <v>210</v>
      </c>
      <c r="F332" s="197">
        <v>1766</v>
      </c>
      <c r="G332" s="170">
        <f t="shared" si="37"/>
        <v>316137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6</v>
      </c>
      <c r="M332" s="197">
        <v>1827</v>
      </c>
      <c r="N332" s="177">
        <v>10230</v>
      </c>
      <c r="O332" s="207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0548776816354E-2</v>
      </c>
      <c r="S332" s="170">
        <f t="shared" si="31"/>
        <v>4.2084168336673344E-3</v>
      </c>
      <c r="T332" s="170">
        <f t="shared" si="39"/>
        <v>7.75929478728144E-2</v>
      </c>
      <c r="U332" s="170">
        <f t="shared" si="42"/>
        <v>80667.71428571429</v>
      </c>
      <c r="V332" s="170">
        <f t="shared" si="32"/>
        <v>62846.285714285717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41817</v>
      </c>
      <c r="C333" s="207">
        <v>26865</v>
      </c>
      <c r="D333" s="197">
        <v>5685</v>
      </c>
      <c r="E333" s="197">
        <v>648</v>
      </c>
      <c r="F333" s="197">
        <v>5466</v>
      </c>
      <c r="G333" s="170">
        <f t="shared" si="37"/>
        <v>321603</v>
      </c>
      <c r="H333" s="197">
        <v>8641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2</v>
      </c>
      <c r="O333" s="207">
        <v>97</v>
      </c>
      <c r="P333" s="177">
        <f t="shared" si="28"/>
        <v>83135</v>
      </c>
      <c r="Q333" s="177">
        <f t="shared" si="29"/>
        <v>6539</v>
      </c>
      <c r="R333" s="170">
        <f t="shared" si="38"/>
        <v>6.1510270563749886E-2</v>
      </c>
      <c r="S333" s="170">
        <f t="shared" si="31"/>
        <v>4.2830330932482072E-3</v>
      </c>
      <c r="T333" s="170">
        <f t="shared" si="39"/>
        <v>7.7366692297777206E-2</v>
      </c>
      <c r="U333" s="170">
        <f t="shared" si="42"/>
        <v>82093.142857142855</v>
      </c>
      <c r="V333" s="170">
        <f t="shared" si="32"/>
        <v>64282</v>
      </c>
      <c r="W333" s="170">
        <f t="shared" si="33"/>
        <v>17811.142857142859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61799</v>
      </c>
      <c r="C334" s="207">
        <v>19982</v>
      </c>
      <c r="D334" s="197">
        <v>3649</v>
      </c>
      <c r="E334" s="197">
        <v>304</v>
      </c>
      <c r="F334" s="197">
        <v>1877</v>
      </c>
      <c r="G334" s="170">
        <f t="shared" si="37"/>
        <v>323480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4</v>
      </c>
      <c r="M334" s="197">
        <v>4376</v>
      </c>
      <c r="N334" s="177">
        <v>5879</v>
      </c>
      <c r="O334" s="207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75830551146627E-2</v>
      </c>
      <c r="S334" s="170">
        <f t="shared" si="31"/>
        <v>4.385538261997406E-3</v>
      </c>
      <c r="T334" s="170">
        <f t="shared" si="39"/>
        <v>7.7502861403995565E-2</v>
      </c>
      <c r="U334" s="170">
        <f t="shared" si="42"/>
        <v>83524.571428571435</v>
      </c>
      <c r="V334" s="170">
        <f t="shared" si="32"/>
        <v>65901.71428571429</v>
      </c>
      <c r="W334" s="170">
        <f t="shared" si="33"/>
        <v>17622.857142857141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5462</v>
      </c>
      <c r="C335" s="207">
        <v>13663</v>
      </c>
      <c r="D335" s="197">
        <v>2329</v>
      </c>
      <c r="E335" s="197">
        <v>427</v>
      </c>
      <c r="F335" s="197">
        <v>2947</v>
      </c>
      <c r="G335" s="170">
        <f t="shared" si="37"/>
        <v>326427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20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3537331033872E-2</v>
      </c>
      <c r="S335" s="170">
        <f t="shared" si="31"/>
        <v>4.5094505678722604E-3</v>
      </c>
      <c r="T335" s="170">
        <f t="shared" si="39"/>
        <v>7.6763800564279283E-2</v>
      </c>
      <c r="U335" s="170">
        <f t="shared" si="42"/>
        <v>83829.142857142855</v>
      </c>
      <c r="V335" s="170">
        <f t="shared" si="32"/>
        <v>66785.571428571435</v>
      </c>
      <c r="W335" s="170">
        <f t="shared" si="33"/>
        <v>17043.571428571428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9514</v>
      </c>
      <c r="C336" s="207">
        <v>34052</v>
      </c>
      <c r="D336" s="197">
        <v>6470</v>
      </c>
      <c r="E336" s="197">
        <v>456</v>
      </c>
      <c r="F336" s="197">
        <v>4620</v>
      </c>
      <c r="G336" s="170">
        <f t="shared" si="37"/>
        <v>331047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4</v>
      </c>
      <c r="O336" s="207">
        <v>127</v>
      </c>
      <c r="P336" s="177">
        <f t="shared" si="28"/>
        <v>117011</v>
      </c>
      <c r="Q336" s="177">
        <f t="shared" si="29"/>
        <v>7517</v>
      </c>
      <c r="R336" s="170">
        <f t="shared" si="38"/>
        <v>6.0646095584936534E-2</v>
      </c>
      <c r="S336" s="170">
        <f t="shared" si="31"/>
        <v>4.6876384581302612E-3</v>
      </c>
      <c r="T336" s="170">
        <f t="shared" si="39"/>
        <v>7.3443877447622596E-2</v>
      </c>
      <c r="U336" s="170">
        <f t="shared" si="42"/>
        <v>86612.571428571435</v>
      </c>
      <c r="V336" s="170">
        <f t="shared" si="32"/>
        <v>70491.142857142855</v>
      </c>
      <c r="W336" s="170">
        <f t="shared" si="33"/>
        <v>16121.428571428571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40089</v>
      </c>
      <c r="C337" s="207">
        <v>30575</v>
      </c>
      <c r="D337" s="197">
        <v>5931</v>
      </c>
      <c r="E337" s="197">
        <v>438</v>
      </c>
      <c r="F337" s="197">
        <v>3850</v>
      </c>
      <c r="G337" s="170">
        <f t="shared" si="37"/>
        <v>334897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8</v>
      </c>
      <c r="M337" s="197">
        <v>7048</v>
      </c>
      <c r="N337" s="177">
        <v>16439</v>
      </c>
      <c r="O337" s="207">
        <v>72</v>
      </c>
      <c r="P337" s="177">
        <f t="shared" ref="P337:P400" si="43">L337-N337</f>
        <v>99539</v>
      </c>
      <c r="Q337" s="177">
        <f t="shared" ref="Q337:Q400" si="44">M337-O337</f>
        <v>6976</v>
      </c>
      <c r="R337" s="170">
        <f t="shared" si="38"/>
        <v>6.0574909825967818E-2</v>
      </c>
      <c r="S337" s="170">
        <f t="shared" si="31"/>
        <v>4.4060067917921289E-3</v>
      </c>
      <c r="T337" s="170">
        <f t="shared" si="39"/>
        <v>7.2158669317239438E-2</v>
      </c>
      <c r="U337" s="170">
        <f t="shared" si="42"/>
        <v>86855.857142857145</v>
      </c>
      <c r="V337" s="170">
        <f t="shared" si="32"/>
        <v>72006</v>
      </c>
      <c r="W337" s="170">
        <f t="shared" si="33"/>
        <v>14849.857142857143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61418</v>
      </c>
      <c r="C338" s="207">
        <v>21329</v>
      </c>
      <c r="D338" s="197">
        <v>4464</v>
      </c>
      <c r="E338" s="197">
        <v>613</v>
      </c>
      <c r="F338" s="197">
        <v>6522</v>
      </c>
      <c r="G338" s="170">
        <f t="shared" si="37"/>
        <v>341419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207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88884845770589E-2</v>
      </c>
      <c r="S338" s="170">
        <f t="shared" si="31"/>
        <v>4.5694468679113595E-3</v>
      </c>
      <c r="T338" s="170">
        <f t="shared" si="39"/>
        <v>7.3078846474412401E-2</v>
      </c>
      <c r="U338" s="170">
        <f t="shared" si="42"/>
        <v>81659.428571428565</v>
      </c>
      <c r="V338" s="170">
        <f t="shared" si="32"/>
        <v>68560</v>
      </c>
      <c r="W338" s="170">
        <f t="shared" si="33"/>
        <v>13099.428571428571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72151</v>
      </c>
      <c r="C339" s="207">
        <v>10733</v>
      </c>
      <c r="D339" s="197">
        <v>2644</v>
      </c>
      <c r="E339" s="197">
        <v>471</v>
      </c>
      <c r="F339" s="197">
        <v>6100</v>
      </c>
      <c r="G339" s="170">
        <f t="shared" si="37"/>
        <v>347519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207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88282301721426E-2</v>
      </c>
      <c r="S339" s="170">
        <f t="shared" si="31"/>
        <v>4.9892658822965012E-3</v>
      </c>
      <c r="T339" s="170">
        <f t="shared" si="39"/>
        <v>7.6337933922382681E-2</v>
      </c>
      <c r="U339" s="170">
        <f t="shared" si="42"/>
        <v>79801.142857142855</v>
      </c>
      <c r="V339" s="170">
        <f t="shared" si="32"/>
        <v>67889.85714285714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3671</v>
      </c>
      <c r="C340" s="207">
        <v>1520</v>
      </c>
      <c r="D340" s="197">
        <v>472</v>
      </c>
      <c r="E340" s="197">
        <v>47</v>
      </c>
      <c r="F340" s="197">
        <v>390</v>
      </c>
      <c r="G340" s="170">
        <f t="shared" si="37"/>
        <v>347909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20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999967470155E-3</v>
      </c>
      <c r="T340" s="170">
        <f t="shared" si="39"/>
        <v>7.628451040815043E-2</v>
      </c>
      <c r="U340" s="170">
        <f t="shared" si="42"/>
        <v>65572.428571428565</v>
      </c>
      <c r="V340" s="170">
        <f t="shared" si="32"/>
        <v>56789.285714285717</v>
      </c>
      <c r="W340" s="170">
        <f t="shared" si="33"/>
        <v>8783.1428571428569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90269</v>
      </c>
      <c r="C341" s="207">
        <v>16598</v>
      </c>
      <c r="D341" s="197">
        <v>4183</v>
      </c>
      <c r="E341" s="197">
        <v>482</v>
      </c>
      <c r="F341" s="197">
        <v>3167</v>
      </c>
      <c r="G341" s="170">
        <f t="shared" si="37"/>
        <v>351076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20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201538332763E-2</v>
      </c>
      <c r="S341" s="170">
        <f t="shared" si="31"/>
        <v>5.4153486453032591E-3</v>
      </c>
      <c r="T341" s="170">
        <f>((SUM(Q335:Q341))/(SUM(P335:P341)))</f>
        <v>7.8056236263042214E-2</v>
      </c>
      <c r="U341" s="170">
        <f>AVERAGE(L335:L341)</f>
        <v>64856.857142857145</v>
      </c>
      <c r="V341" s="170">
        <f>AVERAGE(P335:P341)</f>
        <v>56547.142857142855</v>
      </c>
      <c r="W341" s="170">
        <f>AVERAGE(N335:N341)</f>
        <v>8309.7142857142862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801561</v>
      </c>
      <c r="C342" s="207">
        <v>11292</v>
      </c>
      <c r="D342" s="197">
        <v>2662</v>
      </c>
      <c r="E342" s="197">
        <v>516</v>
      </c>
      <c r="F342" s="197">
        <v>2925</v>
      </c>
      <c r="G342" s="170">
        <f t="shared" si="37"/>
        <v>354001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20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924513563251E-2</v>
      </c>
      <c r="S342" s="170">
        <f t="shared" si="31"/>
        <v>5.2824341456543175E-3</v>
      </c>
      <c r="T342" s="170">
        <f>((SUM(Q336:Q342))/(SUM(P336:P342)))</f>
        <v>7.9615944078033962E-2</v>
      </c>
      <c r="U342" s="170">
        <f>AVERAGE(L336:L342)</f>
        <v>64191.285714285717</v>
      </c>
      <c r="V342" s="170">
        <f>AVERAGE(P336:P342)</f>
        <v>56078.142857142855</v>
      </c>
      <c r="W342" s="170">
        <f>AVERAGE(N336:N342)</f>
        <v>8113.1428571428569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33028</v>
      </c>
      <c r="C343" s="207">
        <v>31467</v>
      </c>
      <c r="D343" s="197">
        <v>8373</v>
      </c>
      <c r="E343" s="197">
        <v>669</v>
      </c>
      <c r="F343" s="197">
        <v>4407</v>
      </c>
      <c r="G343" s="170">
        <f t="shared" si="37"/>
        <v>358408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7</v>
      </c>
      <c r="M343" s="197">
        <v>9521</v>
      </c>
      <c r="N343" s="177">
        <v>10988</v>
      </c>
      <c r="O343" s="207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03714935380797E-2</v>
      </c>
      <c r="S343" s="170">
        <f t="shared" ref="S343:S406" si="45">((SUM(O337:O343))/(SUM(N337:N343)))</f>
        <v>5.9876240929528559E-3</v>
      </c>
      <c r="T343" s="170">
        <f>((SUM(Q337:Q343))/(SUM(P337:P343)))</f>
        <v>8.6189554120261469E-2</v>
      </c>
      <c r="U343" s="170">
        <f>AVERAGE(L337:L343)</f>
        <v>61381.571428571428</v>
      </c>
      <c r="V343" s="170">
        <f>AVERAGE(P337:P343)</f>
        <v>54963.571428571428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61832</v>
      </c>
      <c r="C344" s="207">
        <v>28804</v>
      </c>
      <c r="D344" s="197">
        <v>7172</v>
      </c>
      <c r="E344" s="197">
        <v>593</v>
      </c>
      <c r="F344" s="197">
        <v>3880</v>
      </c>
      <c r="G344" s="170">
        <f t="shared" si="37"/>
        <v>362288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6</v>
      </c>
      <c r="M344" s="197">
        <v>8182</v>
      </c>
      <c r="N344" s="177">
        <v>6706</v>
      </c>
      <c r="O344" s="207">
        <v>50</v>
      </c>
      <c r="P344" s="177">
        <f t="shared" si="43"/>
        <v>95900</v>
      </c>
      <c r="Q344" s="177">
        <f t="shared" si="44"/>
        <v>8132</v>
      </c>
      <c r="R344" s="170">
        <f>((SUM(M338:M344))/(SUM(L338:L344)))</f>
        <v>8.302686290382634E-2</v>
      </c>
      <c r="S344" s="170">
        <f t="shared" si="45"/>
        <v>7.0184411672775835E-3</v>
      </c>
      <c r="T344" s="170">
        <f>((SUM(Q338:Q344))/(SUM(P338:P344)))</f>
        <v>9.004581402549422E-2</v>
      </c>
      <c r="U344" s="170">
        <f>AVERAGE(L338:L344)</f>
        <v>59471.285714285717</v>
      </c>
      <c r="V344" s="170">
        <f>AVERAGE(P338:P344)</f>
        <v>54443.714285714283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5312</v>
      </c>
      <c r="C345" s="207">
        <v>23480</v>
      </c>
      <c r="D345" s="197">
        <v>5700</v>
      </c>
      <c r="E345" s="197">
        <v>705</v>
      </c>
      <c r="F345" s="197">
        <v>5635</v>
      </c>
      <c r="G345" s="170">
        <f>F345+G344</f>
        <v>367923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3</v>
      </c>
      <c r="M345" s="197">
        <v>6457</v>
      </c>
      <c r="N345" s="177">
        <v>7439</v>
      </c>
      <c r="O345" s="207">
        <v>67</v>
      </c>
      <c r="P345" s="177">
        <f t="shared" si="43"/>
        <v>67664</v>
      </c>
      <c r="Q345" s="177">
        <f t="shared" si="44"/>
        <v>6390</v>
      </c>
      <c r="R345" s="170">
        <f>((SUM(M339:M345))/(SUM(L339:L345)))</f>
        <v>8.5126582278481008E-2</v>
      </c>
      <c r="S345" s="170">
        <f t="shared" si="45"/>
        <v>8.1340892284939605E-3</v>
      </c>
      <c r="T345" s="170">
        <f>((SUM(Q339:Q345))/(SUM(P339:P345)))</f>
        <v>9.1569887371591233E-2</v>
      </c>
      <c r="U345" s="170">
        <f>AVERAGE(L339:L345)</f>
        <v>60040</v>
      </c>
      <c r="V345" s="170">
        <f>AVERAGE(P339:P345)</f>
        <v>55403.428571428572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900444</v>
      </c>
      <c r="C346" s="207">
        <v>15132</v>
      </c>
      <c r="D346" s="197">
        <v>4162</v>
      </c>
      <c r="E346" s="197">
        <v>640</v>
      </c>
      <c r="F346" s="197">
        <v>5803</v>
      </c>
      <c r="G346" s="170">
        <f>F346+G345</f>
        <v>373726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20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201597213216E-2</v>
      </c>
      <c r="S346" s="170">
        <f t="shared" si="45"/>
        <v>8.4293340826074748E-3</v>
      </c>
      <c r="T346" s="170">
        <f t="shared" ref="T346:T439" si="47">((SUM(Q340:Q346))/(SUM(P340:P346)))</f>
        <v>9.2734682441002594E-2</v>
      </c>
      <c r="U346" s="170">
        <f t="shared" ref="U346:U439" si="48">AVERAGE(L340:L346)</f>
        <v>61678.857142857145</v>
      </c>
      <c r="V346" s="170">
        <f t="shared" ref="V346:V409" si="49">AVERAGE(P340:P346)</f>
        <v>57103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5667</v>
      </c>
      <c r="C347" s="207">
        <v>5223</v>
      </c>
      <c r="D347" s="197">
        <v>1350</v>
      </c>
      <c r="E347" s="197">
        <v>456</v>
      </c>
      <c r="F347" s="197">
        <v>2440</v>
      </c>
      <c r="G347" s="170">
        <f>F347+G346</f>
        <v>376166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20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767783316296E-2</v>
      </c>
      <c r="S347" s="170">
        <f t="shared" si="45"/>
        <v>8.2972250391813406E-3</v>
      </c>
      <c r="T347" s="170">
        <f t="shared" si="47"/>
        <v>9.2896988635670086E-2</v>
      </c>
      <c r="U347" s="170">
        <f t="shared" si="48"/>
        <v>63165.142857142855</v>
      </c>
      <c r="V347" s="170">
        <f t="shared" si="49"/>
        <v>58516.428571428572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3982</v>
      </c>
      <c r="C348" s="207">
        <v>18315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350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20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69950982120812E-2</v>
      </c>
      <c r="S348" s="170">
        <f t="shared" si="45"/>
        <v>8.4736786357377403E-3</v>
      </c>
      <c r="T348" s="170">
        <f t="shared" si="47"/>
        <v>9.2242299518209003E-2</v>
      </c>
      <c r="U348" s="170">
        <f t="shared" si="48"/>
        <v>64816</v>
      </c>
      <c r="V348" s="170">
        <f t="shared" si="49"/>
        <v>59421.142857142855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6374</v>
      </c>
      <c r="C349" s="207">
        <v>12392</v>
      </c>
      <c r="D349" s="197">
        <v>2980</v>
      </c>
      <c r="E349" s="197">
        <v>519</v>
      </c>
      <c r="F349" s="197">
        <v>3208</v>
      </c>
      <c r="G349" s="170">
        <f t="shared" si="53"/>
        <v>382558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20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5872027909438E-2</v>
      </c>
      <c r="S349" s="170">
        <f t="shared" si="45"/>
        <v>8.8209873404850279E-3</v>
      </c>
      <c r="T349" s="170">
        <f t="shared" si="47"/>
        <v>9.2272786979210208E-2</v>
      </c>
      <c r="U349" s="170">
        <f t="shared" si="48"/>
        <v>65436.142857142855</v>
      </c>
      <c r="V349" s="170">
        <f t="shared" si="49"/>
        <v>59816.428571428572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70118</v>
      </c>
      <c r="C350" s="207">
        <v>33744</v>
      </c>
      <c r="D350" s="197">
        <v>9038</v>
      </c>
      <c r="E350" s="197">
        <v>870</v>
      </c>
      <c r="F350" s="197">
        <v>4926</v>
      </c>
      <c r="G350" s="170">
        <f t="shared" si="53"/>
        <v>387484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5</v>
      </c>
      <c r="M350" s="197">
        <v>10103</v>
      </c>
      <c r="N350" s="177">
        <v>25111</v>
      </c>
      <c r="O350" s="20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5492230131843E-2</v>
      </c>
      <c r="S350" s="170">
        <f t="shared" si="45"/>
        <v>8.6979293316623331E-3</v>
      </c>
      <c r="T350" s="170">
        <f t="shared" si="47"/>
        <v>9.1365813763290102E-2</v>
      </c>
      <c r="U350" s="170">
        <f t="shared" si="48"/>
        <v>68773</v>
      </c>
      <c r="V350" s="170">
        <f t="shared" si="49"/>
        <v>61135.714285714283</v>
      </c>
      <c r="W350" s="170">
        <f t="shared" si="50"/>
        <v>7637.2857142857147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9945</v>
      </c>
      <c r="C351" s="207">
        <v>29827</v>
      </c>
      <c r="D351" s="197">
        <v>7707</v>
      </c>
      <c r="E351" s="197">
        <v>743</v>
      </c>
      <c r="F351" s="197">
        <v>4698</v>
      </c>
      <c r="G351" s="170">
        <f t="shared" si="53"/>
        <v>392182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2</v>
      </c>
      <c r="O351" s="207">
        <v>119</v>
      </c>
      <c r="P351" s="177">
        <f t="shared" si="43"/>
        <v>97797</v>
      </c>
      <c r="Q351" s="177">
        <f t="shared" si="44"/>
        <v>8375</v>
      </c>
      <c r="R351" s="170">
        <f t="shared" si="46"/>
        <v>8.1086411920680626E-2</v>
      </c>
      <c r="S351" s="170">
        <f t="shared" si="45"/>
        <v>8.6216639488512527E-3</v>
      </c>
      <c r="T351" s="170">
        <f t="shared" si="47"/>
        <v>9.1527915746765706E-2</v>
      </c>
      <c r="U351" s="170">
        <f t="shared" si="48"/>
        <v>70254.857142857145</v>
      </c>
      <c r="V351" s="170">
        <f t="shared" si="49"/>
        <v>61406.714285714283</v>
      </c>
      <c r="W351" s="170">
        <f t="shared" si="50"/>
        <v>8848.1428571428569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7584</v>
      </c>
      <c r="C352" s="207">
        <v>27639</v>
      </c>
      <c r="D352" s="197">
        <v>7048</v>
      </c>
      <c r="E352" s="197">
        <v>744</v>
      </c>
      <c r="F352" s="197">
        <v>4964</v>
      </c>
      <c r="G352" s="170">
        <f t="shared" si="53"/>
        <v>397146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9</v>
      </c>
      <c r="M352" s="197">
        <v>7893</v>
      </c>
      <c r="N352" s="177">
        <v>11960</v>
      </c>
      <c r="O352" s="207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67513316681218E-3</v>
      </c>
      <c r="T352" s="170">
        <f t="shared" si="47"/>
        <v>9.1062081789371585E-2</v>
      </c>
      <c r="U352" s="170">
        <f t="shared" si="48"/>
        <v>73414.28571428571</v>
      </c>
      <c r="V352" s="170">
        <f t="shared" si="49"/>
        <v>63920.285714285717</v>
      </c>
      <c r="W352" s="170">
        <f t="shared" si="50"/>
        <v>9494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3723</v>
      </c>
      <c r="C353" s="207">
        <v>26139</v>
      </c>
      <c r="D353" s="197">
        <v>6447</v>
      </c>
      <c r="E353" s="197">
        <v>661</v>
      </c>
      <c r="F353" s="197">
        <v>4393</v>
      </c>
      <c r="G353" s="170">
        <f t="shared" si="53"/>
        <v>401539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20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58161632072349E-3</v>
      </c>
      <c r="T353" s="170">
        <f t="shared" si="47"/>
        <v>8.7575403735742477E-2</v>
      </c>
      <c r="U353" s="170">
        <f t="shared" si="48"/>
        <v>81960.571428571435</v>
      </c>
      <c r="V353" s="170">
        <f t="shared" si="49"/>
        <v>70714.571428571435</v>
      </c>
      <c r="W353" s="170">
        <f t="shared" si="50"/>
        <v>1124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7475</v>
      </c>
      <c r="C354" s="207">
        <v>23752</v>
      </c>
      <c r="D354" s="197">
        <v>5731</v>
      </c>
      <c r="E354" s="197">
        <v>652</v>
      </c>
      <c r="F354" s="197">
        <v>4476</v>
      </c>
      <c r="G354" s="170">
        <f t="shared" si="53"/>
        <v>406015</v>
      </c>
      <c r="H354" s="197">
        <v>8844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20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5527370414409656E-3</v>
      </c>
      <c r="T354" s="170">
        <f t="shared" si="47"/>
        <v>8.6727420924312112E-2</v>
      </c>
      <c r="U354" s="170">
        <f t="shared" si="48"/>
        <v>92546.571428571435</v>
      </c>
      <c r="V354" s="170">
        <f t="shared" si="49"/>
        <v>79571.142857142855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3646</v>
      </c>
      <c r="C355" s="207">
        <v>16171</v>
      </c>
      <c r="D355" s="197">
        <v>3590</v>
      </c>
      <c r="E355" s="197">
        <v>467</v>
      </c>
      <c r="F355" s="197">
        <v>2787</v>
      </c>
      <c r="G355" s="170">
        <f t="shared" si="53"/>
        <v>408802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20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2389420884632922E-3</v>
      </c>
      <c r="T355" s="170">
        <f t="shared" si="47"/>
        <v>8.6424817331111389E-2</v>
      </c>
      <c r="U355" s="170">
        <f t="shared" si="48"/>
        <v>90541.428571428565</v>
      </c>
      <c r="V355" s="170">
        <f t="shared" si="49"/>
        <v>78010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4974</v>
      </c>
      <c r="C356" s="207">
        <v>11328</v>
      </c>
      <c r="D356" s="197">
        <v>2371</v>
      </c>
      <c r="E356" s="197">
        <v>414</v>
      </c>
      <c r="F356" s="197">
        <v>2334</v>
      </c>
      <c r="G356" s="170">
        <f t="shared" si="53"/>
        <v>411136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20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1390528856505034E-3</v>
      </c>
      <c r="T356" s="170">
        <f t="shared" si="47"/>
        <v>8.5937168544797521E-2</v>
      </c>
      <c r="U356" s="170">
        <f t="shared" si="48"/>
        <v>90052</v>
      </c>
      <c r="V356" s="170">
        <f t="shared" si="49"/>
        <v>77445.28571428571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32521</v>
      </c>
      <c r="C357" s="207">
        <v>27547</v>
      </c>
      <c r="D357" s="197">
        <v>6458</v>
      </c>
      <c r="E357" s="197">
        <v>699</v>
      </c>
      <c r="F357" s="197">
        <v>4760</v>
      </c>
      <c r="G357" s="170">
        <f t="shared" si="53"/>
        <v>415896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6</v>
      </c>
      <c r="O357" s="207">
        <v>138</v>
      </c>
      <c r="P357" s="177">
        <f t="shared" si="43"/>
        <v>105054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2414096122214461E-3</v>
      </c>
      <c r="T357" s="170">
        <f t="shared" si="47"/>
        <v>8.3088247810306645E-2</v>
      </c>
      <c r="U357" s="170">
        <f t="shared" si="48"/>
        <v>88212.71428571429</v>
      </c>
      <c r="V357" s="170">
        <f t="shared" si="49"/>
        <v>75532.42857142856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7712</v>
      </c>
      <c r="C358" s="207">
        <v>25191</v>
      </c>
      <c r="D358" s="197">
        <v>5531</v>
      </c>
      <c r="E358" s="197">
        <v>608</v>
      </c>
      <c r="F358" s="197">
        <v>4112</v>
      </c>
      <c r="G358" s="170">
        <f t="shared" si="53"/>
        <v>420008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4</v>
      </c>
      <c r="M358" s="197">
        <v>6317</v>
      </c>
      <c r="N358" s="177">
        <v>18770</v>
      </c>
      <c r="O358" s="207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217229645399E-2</v>
      </c>
      <c r="S358" s="170">
        <f t="shared" si="45"/>
        <v>5.847319978343259E-3</v>
      </c>
      <c r="T358" s="170">
        <f t="shared" si="47"/>
        <v>8.085892278445235E-2</v>
      </c>
      <c r="U358" s="170">
        <f t="shared" si="48"/>
        <v>86986.28571428571</v>
      </c>
      <c r="V358" s="170">
        <f t="shared" si="49"/>
        <v>73793.428571428565</v>
      </c>
      <c r="W358" s="170">
        <f t="shared" si="50"/>
        <v>13192.85714285714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80908</v>
      </c>
      <c r="C359" s="207">
        <v>23196</v>
      </c>
      <c r="D359" s="197">
        <v>4880</v>
      </c>
      <c r="E359" s="197">
        <v>580</v>
      </c>
      <c r="F359" s="197">
        <v>3846</v>
      </c>
      <c r="G359" s="170">
        <f t="shared" si="53"/>
        <v>423854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20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09109730849E-2</v>
      </c>
      <c r="S359" s="170">
        <f t="shared" si="45"/>
        <v>5.5178312524120955E-3</v>
      </c>
      <c r="T359" s="170">
        <f t="shared" si="47"/>
        <v>7.7811841009374286E-2</v>
      </c>
      <c r="U359" s="170">
        <f t="shared" si="48"/>
        <v>86250</v>
      </c>
      <c r="V359" s="170">
        <f t="shared" si="49"/>
        <v>72554.14285714285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3695</v>
      </c>
      <c r="C360" s="207">
        <v>22787</v>
      </c>
      <c r="D360" s="197">
        <v>4994</v>
      </c>
      <c r="E360" s="197">
        <v>563</v>
      </c>
      <c r="F360" s="197">
        <v>4240</v>
      </c>
      <c r="G360" s="170">
        <f t="shared" si="53"/>
        <v>428094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7</v>
      </c>
      <c r="O360" s="207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5193</v>
      </c>
      <c r="C361" s="207">
        <v>21498</v>
      </c>
      <c r="D361" s="197">
        <v>4388</v>
      </c>
      <c r="E361" s="197">
        <v>464</v>
      </c>
      <c r="F361" s="197">
        <v>3770</v>
      </c>
      <c r="G361" s="170">
        <f t="shared" si="53"/>
        <v>431864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90</v>
      </c>
      <c r="M361" s="197">
        <v>5367</v>
      </c>
      <c r="N361" s="177">
        <v>20853</v>
      </c>
      <c r="O361" s="207">
        <v>73</v>
      </c>
      <c r="P361" s="177">
        <f t="shared" si="43"/>
        <v>68637</v>
      </c>
      <c r="Q361" s="177">
        <f t="shared" si="44"/>
        <v>5294</v>
      </c>
      <c r="R361" s="170">
        <f t="shared" si="46"/>
        <v>6.1740466084199051E-2</v>
      </c>
      <c r="S361" s="170">
        <f t="shared" si="45"/>
        <v>4.8305193495756108E-3</v>
      </c>
      <c r="T361" s="170">
        <f t="shared" si="47"/>
        <v>7.4248748922179336E-2</v>
      </c>
      <c r="U361" s="170">
        <f t="shared" si="48"/>
        <v>86495.71428571429</v>
      </c>
      <c r="V361" s="170">
        <f t="shared" si="49"/>
        <v>70910.28571428571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9413</v>
      </c>
      <c r="C362" s="207">
        <v>14220</v>
      </c>
      <c r="D362" s="197">
        <v>2662</v>
      </c>
      <c r="E362" s="197">
        <v>353</v>
      </c>
      <c r="F362" s="197">
        <v>2302</v>
      </c>
      <c r="G362" s="170">
        <f t="shared" si="53"/>
        <v>434166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20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8814076704903E-2</v>
      </c>
      <c r="S362" s="170">
        <f t="shared" si="45"/>
        <v>4.8888104482880338E-3</v>
      </c>
      <c r="T362" s="170">
        <f t="shared" si="47"/>
        <v>7.3466375572706868E-2</v>
      </c>
      <c r="U362" s="170">
        <f t="shared" si="48"/>
        <v>85876.428571428565</v>
      </c>
      <c r="V362" s="170">
        <f t="shared" si="49"/>
        <v>69687.85714285714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50340</v>
      </c>
      <c r="C363" s="207">
        <v>10927</v>
      </c>
      <c r="D363" s="197">
        <v>1983</v>
      </c>
      <c r="E363" s="197">
        <v>367</v>
      </c>
      <c r="F363" s="197">
        <v>2354</v>
      </c>
      <c r="G363" s="170">
        <f t="shared" si="53"/>
        <v>436520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20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587148498739E-2</v>
      </c>
      <c r="S363" s="170">
        <f t="shared" si="45"/>
        <v>4.8432516794462916E-3</v>
      </c>
      <c r="T363" s="170">
        <f t="shared" si="47"/>
        <v>7.2915553948676659E-2</v>
      </c>
      <c r="U363" s="170">
        <f t="shared" si="48"/>
        <v>86384.571428571435</v>
      </c>
      <c r="V363" s="170">
        <f t="shared" si="49"/>
        <v>69542.28571428571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70181</v>
      </c>
      <c r="C364" s="207">
        <v>19841</v>
      </c>
      <c r="D364" s="197">
        <v>4311</v>
      </c>
      <c r="E364" s="197">
        <v>578</v>
      </c>
      <c r="F364" s="197">
        <v>3732</v>
      </c>
      <c r="G364" s="170">
        <f t="shared" si="53"/>
        <v>440252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6</v>
      </c>
      <c r="M364" s="197">
        <v>5036</v>
      </c>
      <c r="N364" s="177">
        <v>20586</v>
      </c>
      <c r="O364" s="207">
        <v>112</v>
      </c>
      <c r="P364" s="177">
        <f t="shared" si="43"/>
        <v>73520</v>
      </c>
      <c r="Q364" s="177">
        <f t="shared" si="44"/>
        <v>4924</v>
      </c>
      <c r="R364" s="170">
        <f t="shared" si="46"/>
        <v>5.9374988998764339E-2</v>
      </c>
      <c r="S364" s="170">
        <f t="shared" si="45"/>
        <v>4.8291628269653362E-3</v>
      </c>
      <c r="T364" s="170">
        <f t="shared" si="47"/>
        <v>7.2896485979501907E-2</v>
      </c>
      <c r="U364" s="170">
        <f t="shared" si="48"/>
        <v>81159.71428571429</v>
      </c>
      <c r="V364" s="170">
        <f t="shared" si="49"/>
        <v>65037.428571428572</v>
      </c>
      <c r="W364" s="170">
        <f t="shared" si="50"/>
        <v>16122.285714285714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6602</v>
      </c>
      <c r="C365" s="207">
        <v>26421</v>
      </c>
      <c r="D365" s="197">
        <v>5374</v>
      </c>
      <c r="E365" s="197">
        <v>558</v>
      </c>
      <c r="F365" s="197">
        <v>3935</v>
      </c>
      <c r="G365" s="170">
        <f t="shared" si="53"/>
        <v>444187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20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8211011005685E-2</v>
      </c>
      <c r="S365" s="170">
        <f t="shared" si="45"/>
        <v>4.6689239458860329E-3</v>
      </c>
      <c r="T365" s="170">
        <f t="shared" si="47"/>
        <v>7.0414254125285985E-2</v>
      </c>
      <c r="U365" s="170">
        <f t="shared" si="48"/>
        <v>85877.71428571429</v>
      </c>
      <c r="V365" s="170">
        <f t="shared" si="49"/>
        <v>67060.28571428571</v>
      </c>
      <c r="W365" s="170">
        <f t="shared" si="50"/>
        <v>18817.428571428572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7766</v>
      </c>
      <c r="C366" s="207">
        <v>21164</v>
      </c>
      <c r="D366" s="197">
        <v>4427</v>
      </c>
      <c r="E366" s="197">
        <v>518</v>
      </c>
      <c r="F366" s="197">
        <v>4017</v>
      </c>
      <c r="G366" s="170">
        <f t="shared" si="53"/>
        <v>448204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1</v>
      </c>
      <c r="M366" s="197">
        <v>5206</v>
      </c>
      <c r="N366" s="177">
        <v>24087</v>
      </c>
      <c r="O366" s="207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6740808583017E-2</v>
      </c>
      <c r="S366" s="170">
        <f t="shared" si="45"/>
        <v>4.5607434011743914E-3</v>
      </c>
      <c r="T366" s="170">
        <f t="shared" si="47"/>
        <v>6.9202227920324683E-2</v>
      </c>
      <c r="U366" s="170">
        <f t="shared" si="48"/>
        <v>87348.571428571435</v>
      </c>
      <c r="V366" s="170">
        <f t="shared" si="49"/>
        <v>67301.71428571429</v>
      </c>
      <c r="W366" s="170">
        <f t="shared" si="50"/>
        <v>20046.857142857141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9177</v>
      </c>
      <c r="C367" s="207">
        <v>21411</v>
      </c>
      <c r="D367" s="197">
        <v>4337</v>
      </c>
      <c r="E367" s="197">
        <v>536</v>
      </c>
      <c r="F367" s="197">
        <v>4561</v>
      </c>
      <c r="G367" s="170">
        <f t="shared" si="53"/>
        <v>452765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0</v>
      </c>
      <c r="M367" s="197">
        <v>5098</v>
      </c>
      <c r="N367" s="177">
        <v>30743</v>
      </c>
      <c r="O367" s="207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2378803544336E-2</v>
      </c>
      <c r="S367" s="170">
        <f t="shared" si="45"/>
        <v>4.7113322015607936E-3</v>
      </c>
      <c r="T367" s="170">
        <f t="shared" si="47"/>
        <v>6.7830945069942E-2</v>
      </c>
      <c r="U367" s="170">
        <f t="shared" si="48"/>
        <v>88704.857142857145</v>
      </c>
      <c r="V367" s="170">
        <f t="shared" si="49"/>
        <v>66994.28571428571</v>
      </c>
      <c r="W367" s="170">
        <f t="shared" si="50"/>
        <v>21710.571428571428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8525</v>
      </c>
      <c r="C368" s="207">
        <v>19348</v>
      </c>
      <c r="D368" s="197">
        <v>3938</v>
      </c>
      <c r="E368" s="197">
        <v>489</v>
      </c>
      <c r="F368" s="197">
        <v>4118</v>
      </c>
      <c r="G368" s="170">
        <f t="shared" si="53"/>
        <v>456883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59</v>
      </c>
      <c r="O368" s="207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6354290333976E-2</v>
      </c>
      <c r="S368" s="170">
        <f t="shared" si="45"/>
        <v>4.7263988168597488E-3</v>
      </c>
      <c r="T368" s="170">
        <f t="shared" si="47"/>
        <v>6.6755920581180295E-2</v>
      </c>
      <c r="U368" s="170">
        <f t="shared" si="48"/>
        <v>89766.571428571435</v>
      </c>
      <c r="V368" s="170">
        <f t="shared" si="49"/>
        <v>66583.71428571429</v>
      </c>
      <c r="W368" s="170">
        <f t="shared" si="50"/>
        <v>23182.857142857141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71507</v>
      </c>
      <c r="C369" s="207">
        <v>12982</v>
      </c>
      <c r="D369" s="197">
        <v>2434</v>
      </c>
      <c r="E369" s="197">
        <v>337</v>
      </c>
      <c r="F369" s="197">
        <v>2475</v>
      </c>
      <c r="G369" s="170">
        <f t="shared" si="53"/>
        <v>459358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20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29570139015397E-2</v>
      </c>
      <c r="S369" s="170">
        <f t="shared" si="45"/>
        <v>4.5245102410892118E-3</v>
      </c>
      <c r="T369" s="170">
        <f t="shared" si="47"/>
        <v>6.5956134528746033E-2</v>
      </c>
      <c r="U369" s="170">
        <f t="shared" si="48"/>
        <v>90966.28571428571</v>
      </c>
      <c r="V369" s="170">
        <f t="shared" si="49"/>
        <v>66938.428571428565</v>
      </c>
      <c r="W369" s="170">
        <f t="shared" si="50"/>
        <v>24027.857142857141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81913</v>
      </c>
      <c r="C370" s="207">
        <v>10406</v>
      </c>
      <c r="D370" s="197">
        <v>1586</v>
      </c>
      <c r="E370" s="197">
        <v>306</v>
      </c>
      <c r="F370" s="197">
        <v>2376</v>
      </c>
      <c r="G370" s="170">
        <f t="shared" si="53"/>
        <v>461734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3</v>
      </c>
      <c r="O370" s="20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582260017485E-2</v>
      </c>
      <c r="S370" s="170">
        <f t="shared" si="45"/>
        <v>4.5100219574285534E-3</v>
      </c>
      <c r="T370" s="170">
        <f t="shared" si="47"/>
        <v>6.5339624834783505E-2</v>
      </c>
      <c r="U370" s="170">
        <f t="shared" si="48"/>
        <v>91671.857142857145</v>
      </c>
      <c r="V370" s="170">
        <f t="shared" si="49"/>
        <v>66363.142857142855</v>
      </c>
      <c r="W370" s="170">
        <f t="shared" si="50"/>
        <v>25308.714285714286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4974</v>
      </c>
      <c r="C371" s="207">
        <v>23061</v>
      </c>
      <c r="D371" s="197">
        <v>4344</v>
      </c>
      <c r="E371" s="197">
        <v>507</v>
      </c>
      <c r="F371" s="197">
        <v>4517</v>
      </c>
      <c r="G371" s="170">
        <f t="shared" si="53"/>
        <v>466251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5</v>
      </c>
      <c r="M371" s="197">
        <v>5012</v>
      </c>
      <c r="N371" s="177">
        <v>41037</v>
      </c>
      <c r="O371" s="207">
        <v>169</v>
      </c>
      <c r="P371" s="177">
        <f t="shared" si="43"/>
        <v>90278</v>
      </c>
      <c r="Q371" s="177">
        <f t="shared" si="44"/>
        <v>4843</v>
      </c>
      <c r="R371" s="170">
        <f t="shared" si="46"/>
        <v>4.5849830316742078E-2</v>
      </c>
      <c r="S371" s="170">
        <f t="shared" si="45"/>
        <v>4.3317207457037026E-3</v>
      </c>
      <c r="T371" s="170">
        <f t="shared" si="47"/>
        <v>6.289632246000415E-2</v>
      </c>
      <c r="U371" s="170">
        <f t="shared" si="48"/>
        <v>96987.428571428565</v>
      </c>
      <c r="V371" s="170">
        <f t="shared" si="49"/>
        <v>68757.142857142855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6739</v>
      </c>
      <c r="C372" s="207">
        <v>21765</v>
      </c>
      <c r="D372" s="197">
        <v>3758</v>
      </c>
      <c r="E372" s="197">
        <v>366</v>
      </c>
      <c r="F372" s="197">
        <v>3457</v>
      </c>
      <c r="G372" s="170">
        <f t="shared" si="53"/>
        <v>469708</v>
      </c>
      <c r="H372" s="197">
        <v>7368</v>
      </c>
      <c r="I372" s="197">
        <v>375</v>
      </c>
      <c r="J372" s="170">
        <v>20417</v>
      </c>
      <c r="K372" s="170">
        <v>107158</v>
      </c>
      <c r="L372" s="197">
        <v>127639</v>
      </c>
      <c r="M372" s="197">
        <v>4368</v>
      </c>
      <c r="N372" s="177">
        <v>44949</v>
      </c>
      <c r="O372" s="207">
        <v>170</v>
      </c>
      <c r="P372" s="177">
        <f t="shared" si="43"/>
        <v>82690</v>
      </c>
      <c r="Q372" s="177">
        <f t="shared" si="44"/>
        <v>4198</v>
      </c>
      <c r="R372" s="170">
        <f t="shared" si="46"/>
        <v>4.3701457562121619E-2</v>
      </c>
      <c r="S372" s="170">
        <f t="shared" si="45"/>
        <v>4.1527388068805663E-3</v>
      </c>
      <c r="T372" s="170">
        <f t="shared" si="47"/>
        <v>6.116034691494724E-2</v>
      </c>
      <c r="U372" s="170">
        <f t="shared" si="48"/>
        <v>95590.142857142855</v>
      </c>
      <c r="V372" s="170">
        <f t="shared" si="49"/>
        <v>66315.14285714285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5372</v>
      </c>
      <c r="C373" s="207">
        <v>18633</v>
      </c>
      <c r="D373" s="197">
        <v>3085</v>
      </c>
      <c r="E373" s="197">
        <v>384</v>
      </c>
      <c r="F373" s="197">
        <v>3521</v>
      </c>
      <c r="G373" s="170">
        <f t="shared" si="53"/>
        <v>473229</v>
      </c>
      <c r="H373" s="197">
        <v>8010</v>
      </c>
      <c r="I373" s="197">
        <v>391</v>
      </c>
      <c r="J373" s="170">
        <v>17698</v>
      </c>
      <c r="K373" s="170">
        <v>85011</v>
      </c>
      <c r="L373" s="197">
        <v>102732</v>
      </c>
      <c r="M373" s="197">
        <v>3604</v>
      </c>
      <c r="N373" s="177">
        <v>34149</v>
      </c>
      <c r="O373" s="207">
        <v>145</v>
      </c>
      <c r="P373" s="177">
        <f t="shared" si="43"/>
        <v>68583</v>
      </c>
      <c r="Q373" s="177">
        <f t="shared" si="44"/>
        <v>3459</v>
      </c>
      <c r="R373" s="170">
        <f t="shared" si="46"/>
        <v>4.1284417372913003E-2</v>
      </c>
      <c r="S373" s="170">
        <f t="shared" si="45"/>
        <v>4.0979221999469734E-3</v>
      </c>
      <c r="T373" s="170">
        <f t="shared" si="47"/>
        <v>5.8873744540884239E-2</v>
      </c>
      <c r="U373" s="170">
        <f t="shared" si="48"/>
        <v>95643.142857142855</v>
      </c>
      <c r="V373" s="170">
        <f t="shared" si="49"/>
        <v>64930.714285714283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63176</v>
      </c>
      <c r="C374" s="207">
        <v>17804</v>
      </c>
      <c r="D374" s="197">
        <v>3096</v>
      </c>
      <c r="E374" s="197">
        <v>375</v>
      </c>
      <c r="F374" s="197">
        <v>3491</v>
      </c>
      <c r="G374" s="170">
        <f t="shared" si="53"/>
        <v>476720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7</v>
      </c>
      <c r="M374" s="197">
        <v>3694</v>
      </c>
      <c r="N374" s="177">
        <v>40230</v>
      </c>
      <c r="O374" s="207">
        <v>143</v>
      </c>
      <c r="P374" s="177">
        <f t="shared" si="43"/>
        <v>77827</v>
      </c>
      <c r="Q374" s="177">
        <f t="shared" si="44"/>
        <v>3551</v>
      </c>
      <c r="R374" s="170">
        <f t="shared" si="46"/>
        <v>3.8925296249753341E-2</v>
      </c>
      <c r="S374" s="170">
        <f t="shared" si="45"/>
        <v>3.920275844863993E-3</v>
      </c>
      <c r="T374" s="170">
        <f t="shared" si="47"/>
        <v>5.6404951783509627E-2</v>
      </c>
      <c r="U374" s="170">
        <f t="shared" si="48"/>
        <v>96287</v>
      </c>
      <c r="V374" s="170">
        <f t="shared" si="49"/>
        <v>64219.285714285717</v>
      </c>
      <c r="W374" s="170">
        <f t="shared" si="50"/>
        <v>32067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9060</v>
      </c>
      <c r="C375" s="207">
        <v>15884</v>
      </c>
      <c r="D375" s="197">
        <v>2644</v>
      </c>
      <c r="E375" s="197">
        <v>323</v>
      </c>
      <c r="F375" s="197">
        <v>3227</v>
      </c>
      <c r="G375" s="170">
        <f t="shared" si="53"/>
        <v>479947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0</v>
      </c>
      <c r="O375" s="207">
        <v>102</v>
      </c>
      <c r="P375" s="177">
        <f t="shared" si="43"/>
        <v>57956</v>
      </c>
      <c r="Q375" s="177">
        <f t="shared" si="44"/>
        <v>2983</v>
      </c>
      <c r="R375" s="170">
        <f t="shared" si="46"/>
        <v>3.6421218146795324E-2</v>
      </c>
      <c r="S375" s="170">
        <f t="shared" si="45"/>
        <v>3.6717663421418638E-3</v>
      </c>
      <c r="T375" s="170">
        <f t="shared" si="47"/>
        <v>5.3745743987250072E-2</v>
      </c>
      <c r="U375" s="170">
        <f t="shared" si="48"/>
        <v>96486.142857142855</v>
      </c>
      <c r="V375" s="170">
        <f t="shared" si="49"/>
        <v>63104</v>
      </c>
      <c r="W375" s="170">
        <f t="shared" si="50"/>
        <v>33382.142857142855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8961</v>
      </c>
      <c r="C376" s="207">
        <v>9901</v>
      </c>
      <c r="D376" s="197">
        <v>1693</v>
      </c>
      <c r="E376" s="197">
        <v>252</v>
      </c>
      <c r="F376" s="197">
        <v>2463</v>
      </c>
      <c r="G376" s="170">
        <f t="shared" si="53"/>
        <v>482410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5</v>
      </c>
      <c r="O376" s="20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9096190115805E-2</v>
      </c>
      <c r="S376" s="170">
        <f t="shared" si="45"/>
        <v>3.7113894061350842E-3</v>
      </c>
      <c r="T376" s="170">
        <f t="shared" si="47"/>
        <v>5.2583425516224191E-2</v>
      </c>
      <c r="U376" s="170">
        <f t="shared" si="48"/>
        <v>95514.71428571429</v>
      </c>
      <c r="V376" s="170">
        <f t="shared" si="49"/>
        <v>61988.571428571428</v>
      </c>
      <c r="W376" s="170">
        <f t="shared" si="50"/>
        <v>33526.14285714285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7223</v>
      </c>
      <c r="C377" s="207">
        <v>8262</v>
      </c>
      <c r="D377" s="197">
        <v>1337</v>
      </c>
      <c r="E377" s="197">
        <v>265</v>
      </c>
      <c r="F377" s="197">
        <v>2212</v>
      </c>
      <c r="G377" s="170">
        <f t="shared" si="53"/>
        <v>484622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20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5169297823582E-2</v>
      </c>
      <c r="S377" s="170">
        <f t="shared" si="45"/>
        <v>3.5825478739284346E-3</v>
      </c>
      <c r="T377" s="170">
        <f t="shared" si="47"/>
        <v>5.2000452941461939E-2</v>
      </c>
      <c r="U377" s="170">
        <f t="shared" si="48"/>
        <v>95313.857142857145</v>
      </c>
      <c r="V377" s="170">
        <f t="shared" si="49"/>
        <v>61818.142857142855</v>
      </c>
      <c r="W377" s="170">
        <f t="shared" si="50"/>
        <v>33495.714285714283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11644</v>
      </c>
      <c r="C378" s="207">
        <v>14421</v>
      </c>
      <c r="D378" s="197">
        <v>2704</v>
      </c>
      <c r="E378" s="197">
        <v>321</v>
      </c>
      <c r="F378" s="197">
        <v>2947</v>
      </c>
      <c r="G378" s="170">
        <f t="shared" si="53"/>
        <v>487569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5</v>
      </c>
      <c r="M378" s="197">
        <v>3089</v>
      </c>
      <c r="N378" s="177">
        <v>37818</v>
      </c>
      <c r="O378" s="207">
        <v>152</v>
      </c>
      <c r="P378" s="177">
        <f t="shared" si="43"/>
        <v>71117</v>
      </c>
      <c r="Q378" s="177">
        <f t="shared" si="44"/>
        <v>2937</v>
      </c>
      <c r="R378" s="170">
        <f t="shared" si="46"/>
        <v>3.3217176346157125E-2</v>
      </c>
      <c r="S378" s="170">
        <f t="shared" si="45"/>
        <v>3.5589035290658202E-3</v>
      </c>
      <c r="T378" s="170">
        <f t="shared" si="47"/>
        <v>4.9800999115014288E-2</v>
      </c>
      <c r="U378" s="170">
        <f t="shared" si="48"/>
        <v>92116.71428571429</v>
      </c>
      <c r="V378" s="170">
        <f t="shared" si="49"/>
        <v>59080.857142857145</v>
      </c>
      <c r="W378" s="170">
        <f t="shared" si="50"/>
        <v>33035.857142857145</v>
      </c>
      <c r="X378" s="170">
        <f t="shared" si="51"/>
        <v>2942.2857142857142</v>
      </c>
      <c r="Y378" s="170">
        <f t="shared" si="52"/>
        <v>117.57142857142857</v>
      </c>
    </row>
    <row r="379" spans="1:25" s="170" customFormat="1" x14ac:dyDescent="0.35">
      <c r="A379" s="115">
        <v>44229</v>
      </c>
      <c r="B379" s="170">
        <f t="shared" si="41"/>
        <v>4523735</v>
      </c>
      <c r="C379" s="207">
        <v>12091</v>
      </c>
      <c r="D379" s="197">
        <v>2364</v>
      </c>
      <c r="E379" s="197">
        <v>368</v>
      </c>
      <c r="F379" s="197">
        <v>2800</v>
      </c>
      <c r="G379" s="170">
        <f t="shared" si="53"/>
        <v>490369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6</v>
      </c>
      <c r="M379" s="197">
        <v>2629</v>
      </c>
      <c r="N379" s="177">
        <v>35294</v>
      </c>
      <c r="O379" s="207">
        <v>167</v>
      </c>
      <c r="P379" s="177">
        <f t="shared" si="43"/>
        <v>52712</v>
      </c>
      <c r="Q379" s="177">
        <f t="shared" si="44"/>
        <v>2462</v>
      </c>
      <c r="R379" s="170">
        <f t="shared" si="46"/>
        <v>3.2519035532994921E-2</v>
      </c>
      <c r="S379" s="170">
        <f t="shared" si="45"/>
        <v>3.7004278055560568E-3</v>
      </c>
      <c r="T379" s="170">
        <f t="shared" si="47"/>
        <v>4.9167335787355181E-2</v>
      </c>
      <c r="U379" s="170">
        <f t="shared" si="48"/>
        <v>86454.857142857145</v>
      </c>
      <c r="V379" s="170">
        <f t="shared" si="49"/>
        <v>54798.285714285717</v>
      </c>
      <c r="W379" s="170">
        <f t="shared" si="50"/>
        <v>31656.571428571428</v>
      </c>
      <c r="X379" s="170">
        <f t="shared" si="51"/>
        <v>2694.2857142857142</v>
      </c>
      <c r="Y379" s="170">
        <f t="shared" si="52"/>
        <v>117.14285714285714</v>
      </c>
    </row>
    <row r="380" spans="1:25" s="170" customFormat="1" x14ac:dyDescent="0.35">
      <c r="A380" s="115">
        <v>44230</v>
      </c>
      <c r="B380" s="170">
        <f t="shared" si="41"/>
        <v>4541398</v>
      </c>
      <c r="C380" s="207">
        <v>17663</v>
      </c>
      <c r="D380" s="197">
        <v>3257</v>
      </c>
      <c r="E380" s="197">
        <v>401</v>
      </c>
      <c r="F380" s="197">
        <v>4093</v>
      </c>
      <c r="G380" s="170">
        <f t="shared" si="53"/>
        <v>494462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2</v>
      </c>
      <c r="M380" s="197">
        <v>3732</v>
      </c>
      <c r="N380" s="177">
        <v>47769</v>
      </c>
      <c r="O380" s="207">
        <v>220</v>
      </c>
      <c r="P380" s="177">
        <f t="shared" si="43"/>
        <v>76513</v>
      </c>
      <c r="Q380" s="177">
        <f t="shared" si="44"/>
        <v>3512</v>
      </c>
      <c r="R380" s="170">
        <f t="shared" si="46"/>
        <v>3.1605114769583269E-2</v>
      </c>
      <c r="S380" s="170">
        <f t="shared" si="45"/>
        <v>3.8050132644037822E-3</v>
      </c>
      <c r="T380" s="170">
        <f t="shared" si="47"/>
        <v>4.8306846683932793E-2</v>
      </c>
      <c r="U380" s="170">
        <f t="shared" si="48"/>
        <v>89533.428571428565</v>
      </c>
      <c r="V380" s="170">
        <f t="shared" si="49"/>
        <v>55931.142857142855</v>
      </c>
      <c r="W380" s="170">
        <f t="shared" si="50"/>
        <v>33602.285714285717</v>
      </c>
      <c r="X380" s="170">
        <f t="shared" si="51"/>
        <v>2701.8571428571427</v>
      </c>
      <c r="Y380" s="170">
        <f t="shared" si="52"/>
        <v>127.85714285714286</v>
      </c>
    </row>
    <row r="381" spans="1:25" s="170" customFormat="1" x14ac:dyDescent="0.35">
      <c r="A381" s="115">
        <v>44231</v>
      </c>
      <c r="B381" s="170">
        <f t="shared" si="41"/>
        <v>4556712</v>
      </c>
      <c r="C381" s="207">
        <v>15314</v>
      </c>
      <c r="D381" s="197">
        <v>2906</v>
      </c>
      <c r="E381" s="197">
        <v>350</v>
      </c>
      <c r="F381" s="197">
        <v>3534</v>
      </c>
      <c r="G381" s="170">
        <f t="shared" si="53"/>
        <v>497996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5</v>
      </c>
      <c r="M381" s="197">
        <v>3392</v>
      </c>
      <c r="N381" s="177">
        <v>50649</v>
      </c>
      <c r="O381" s="207">
        <v>206</v>
      </c>
      <c r="P381" s="177">
        <f t="shared" si="43"/>
        <v>74316</v>
      </c>
      <c r="Q381" s="177">
        <f t="shared" si="44"/>
        <v>3186</v>
      </c>
      <c r="R381" s="170">
        <f t="shared" si="46"/>
        <v>3.0783944246120049E-2</v>
      </c>
      <c r="S381" s="170">
        <f t="shared" si="45"/>
        <v>3.9000956704052761E-3</v>
      </c>
      <c r="T381" s="170">
        <f t="shared" si="47"/>
        <v>4.7803261281368636E-2</v>
      </c>
      <c r="U381" s="170">
        <f t="shared" si="48"/>
        <v>90520.28571428571</v>
      </c>
      <c r="V381" s="170">
        <f t="shared" si="49"/>
        <v>55429.571428571428</v>
      </c>
      <c r="W381" s="170">
        <f t="shared" si="50"/>
        <v>35090.714285714283</v>
      </c>
      <c r="X381" s="170">
        <f t="shared" si="51"/>
        <v>2649.7142857142858</v>
      </c>
      <c r="Y381" s="170">
        <f t="shared" si="52"/>
        <v>136.85714285714286</v>
      </c>
    </row>
    <row r="382" spans="1:25" s="170" customFormat="1" x14ac:dyDescent="0.35">
      <c r="A382" s="115">
        <v>44232</v>
      </c>
      <c r="B382" s="170">
        <f t="shared" si="41"/>
        <v>4570683</v>
      </c>
      <c r="C382" s="207">
        <v>13971</v>
      </c>
      <c r="D382" s="197">
        <v>2494</v>
      </c>
      <c r="E382" s="197">
        <v>294</v>
      </c>
      <c r="F382" s="197">
        <v>3863</v>
      </c>
      <c r="G382" s="170">
        <f t="shared" si="53"/>
        <v>501859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7</v>
      </c>
      <c r="O382" s="207">
        <v>147</v>
      </c>
      <c r="P382" s="177">
        <f t="shared" si="43"/>
        <v>57771</v>
      </c>
      <c r="Q382" s="177">
        <f t="shared" si="44"/>
        <v>2806</v>
      </c>
      <c r="R382" s="170">
        <f t="shared" si="46"/>
        <v>3.0596291301203067E-2</v>
      </c>
      <c r="S382" s="170">
        <f t="shared" si="45"/>
        <v>4.0873378105235701E-3</v>
      </c>
      <c r="T382" s="170">
        <f t="shared" si="47"/>
        <v>4.7369669590688515E-2</v>
      </c>
      <c r="U382" s="170">
        <f t="shared" si="48"/>
        <v>90459.142857142855</v>
      </c>
      <c r="V382" s="170">
        <f t="shared" si="49"/>
        <v>55403.142857142855</v>
      </c>
      <c r="W382" s="170">
        <f t="shared" si="50"/>
        <v>35056</v>
      </c>
      <c r="X382" s="170">
        <f t="shared" si="51"/>
        <v>2624.4285714285716</v>
      </c>
      <c r="Y382" s="170">
        <f t="shared" si="52"/>
        <v>143.28571428571428</v>
      </c>
    </row>
    <row r="383" spans="1:25" s="170" customFormat="1" x14ac:dyDescent="0.35">
      <c r="A383" s="115">
        <v>44233</v>
      </c>
      <c r="B383" s="170">
        <f t="shared" si="41"/>
        <v>4579664</v>
      </c>
      <c r="C383" s="207">
        <v>8981</v>
      </c>
      <c r="D383" s="197">
        <v>1486</v>
      </c>
      <c r="E383" s="197">
        <v>244</v>
      </c>
      <c r="F383" s="197">
        <v>2330</v>
      </c>
      <c r="G383" s="170">
        <f t="shared" si="53"/>
        <v>504189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7</v>
      </c>
      <c r="O383" s="20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09468617110674E-2</v>
      </c>
      <c r="S383" s="170">
        <f t="shared" si="45"/>
        <v>4.0973808090884354E-3</v>
      </c>
      <c r="T383" s="170">
        <f t="shared" si="47"/>
        <v>4.6694150992012365E-2</v>
      </c>
      <c r="U383" s="170">
        <f t="shared" si="48"/>
        <v>90099.142857142855</v>
      </c>
      <c r="V383" s="170">
        <f t="shared" si="49"/>
        <v>55442.857142857145</v>
      </c>
      <c r="W383" s="170">
        <f t="shared" si="50"/>
        <v>34656.285714285717</v>
      </c>
      <c r="X383" s="170">
        <f t="shared" si="51"/>
        <v>2588.8571428571427</v>
      </c>
      <c r="Y383" s="170">
        <f t="shared" si="52"/>
        <v>142</v>
      </c>
    </row>
    <row r="384" spans="1:25" s="170" customFormat="1" x14ac:dyDescent="0.35">
      <c r="A384" s="115">
        <v>44234</v>
      </c>
      <c r="B384" s="170">
        <f t="shared" si="41"/>
        <v>4584838</v>
      </c>
      <c r="C384" s="207">
        <v>5174</v>
      </c>
      <c r="D384" s="197">
        <v>820</v>
      </c>
      <c r="E384" s="197">
        <v>205</v>
      </c>
      <c r="F384" s="197">
        <v>1730</v>
      </c>
      <c r="G384" s="170">
        <f t="shared" si="53"/>
        <v>505919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20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83978845603E-2</v>
      </c>
      <c r="S384" s="170">
        <f t="shared" si="45"/>
        <v>4.0966178693376785E-3</v>
      </c>
      <c r="T384" s="170">
        <f t="shared" si="47"/>
        <v>4.6170022606592712E-2</v>
      </c>
      <c r="U384" s="170">
        <f t="shared" si="48"/>
        <v>88276.142857142855</v>
      </c>
      <c r="V384" s="170">
        <f t="shared" si="49"/>
        <v>54345.714285714283</v>
      </c>
      <c r="W384" s="170">
        <f t="shared" si="50"/>
        <v>33930.428571428572</v>
      </c>
      <c r="X384" s="170">
        <f t="shared" si="51"/>
        <v>2509.1428571428573</v>
      </c>
      <c r="Y384" s="170">
        <f t="shared" si="52"/>
        <v>139</v>
      </c>
    </row>
    <row r="385" spans="1:25" s="170" customFormat="1" x14ac:dyDescent="0.35">
      <c r="A385" s="115">
        <v>44235</v>
      </c>
      <c r="B385" s="170">
        <f t="shared" si="41"/>
        <v>4601093</v>
      </c>
      <c r="C385" s="207">
        <v>16255</v>
      </c>
      <c r="D385" s="197">
        <v>2639</v>
      </c>
      <c r="E385" s="197">
        <v>285</v>
      </c>
      <c r="F385" s="197">
        <v>3725</v>
      </c>
      <c r="G385" s="170">
        <f t="shared" si="53"/>
        <v>509644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58</v>
      </c>
      <c r="M385" s="197">
        <v>3064</v>
      </c>
      <c r="N385" s="177">
        <v>56264</v>
      </c>
      <c r="O385" s="207">
        <v>237</v>
      </c>
      <c r="P385" s="177">
        <f t="shared" si="43"/>
        <v>83294</v>
      </c>
      <c r="Q385" s="177">
        <f t="shared" si="44"/>
        <v>2827</v>
      </c>
      <c r="R385" s="170">
        <f t="shared" si="46"/>
        <v>2.8543410283768864E-2</v>
      </c>
      <c r="S385" s="170">
        <f t="shared" si="45"/>
        <v>4.1334745017756747E-3</v>
      </c>
      <c r="T385" s="170">
        <f t="shared" si="47"/>
        <v>4.4457802785044208E-2</v>
      </c>
      <c r="U385" s="170">
        <f t="shared" si="48"/>
        <v>92650.857142857145</v>
      </c>
      <c r="V385" s="170">
        <f t="shared" si="49"/>
        <v>56085.285714285717</v>
      </c>
      <c r="W385" s="170">
        <f t="shared" si="50"/>
        <v>36565.571428571428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4162</v>
      </c>
      <c r="C386" s="207">
        <v>13069</v>
      </c>
      <c r="D386" s="197">
        <v>1934</v>
      </c>
      <c r="E386" s="197">
        <v>296</v>
      </c>
      <c r="F386" s="197">
        <v>3087</v>
      </c>
      <c r="G386" s="170">
        <f t="shared" si="53"/>
        <v>512731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8</v>
      </c>
      <c r="O386" s="20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0099830962909E-2</v>
      </c>
      <c r="S386" s="170">
        <f t="shared" si="45"/>
        <v>3.8643030712244841E-3</v>
      </c>
      <c r="T386" s="170">
        <f t="shared" si="47"/>
        <v>4.2425052539339529E-2</v>
      </c>
      <c r="U386" s="170">
        <f t="shared" si="48"/>
        <v>95160.857142857145</v>
      </c>
      <c r="V386" s="170">
        <f t="shared" si="49"/>
        <v>57711.857142857145</v>
      </c>
      <c r="W386" s="170">
        <f t="shared" si="50"/>
        <v>37449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9226</v>
      </c>
      <c r="C387" s="207">
        <v>15064</v>
      </c>
      <c r="D387" s="197">
        <v>2248</v>
      </c>
      <c r="E387" s="197">
        <v>279</v>
      </c>
      <c r="F387" s="197">
        <v>3955</v>
      </c>
      <c r="G387" s="170">
        <f t="shared" si="53"/>
        <v>516686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1</v>
      </c>
      <c r="M387" s="197">
        <v>2553</v>
      </c>
      <c r="N387" s="177">
        <v>41325</v>
      </c>
      <c r="O387" s="207">
        <v>127</v>
      </c>
      <c r="P387" s="177">
        <f t="shared" si="43"/>
        <v>69306</v>
      </c>
      <c r="Q387" s="177">
        <f t="shared" si="44"/>
        <v>2426</v>
      </c>
      <c r="R387" s="170">
        <f t="shared" si="46"/>
        <v>2.6013257212920034E-2</v>
      </c>
      <c r="S387" s="170">
        <f t="shared" si="45"/>
        <v>3.5979804379367929E-3</v>
      </c>
      <c r="T387" s="170">
        <f t="shared" si="47"/>
        <v>4.0458596286065691E-2</v>
      </c>
      <c r="U387" s="170">
        <f t="shared" si="48"/>
        <v>93210.71428571429</v>
      </c>
      <c r="V387" s="170">
        <f t="shared" si="49"/>
        <v>56682.285714285717</v>
      </c>
      <c r="W387" s="170">
        <f t="shared" si="50"/>
        <v>36528.428571428572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43448</v>
      </c>
      <c r="C388" s="207">
        <v>14222</v>
      </c>
      <c r="D388" s="197">
        <v>2087</v>
      </c>
      <c r="E388" s="197">
        <v>236</v>
      </c>
      <c r="F388" s="197">
        <v>3476</v>
      </c>
      <c r="G388" s="170">
        <f t="shared" si="53"/>
        <v>520162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28</v>
      </c>
      <c r="M388" s="197">
        <v>2439</v>
      </c>
      <c r="N388" s="177">
        <v>50228</v>
      </c>
      <c r="O388" s="207">
        <v>131</v>
      </c>
      <c r="P388" s="177">
        <f t="shared" si="43"/>
        <v>73500</v>
      </c>
      <c r="Q388" s="177">
        <f t="shared" si="44"/>
        <v>2308</v>
      </c>
      <c r="R388" s="170">
        <f t="shared" si="46"/>
        <v>2.4599301637803692E-2</v>
      </c>
      <c r="S388" s="170">
        <f t="shared" si="45"/>
        <v>3.310116813826495E-3</v>
      </c>
      <c r="T388" s="170">
        <f t="shared" si="47"/>
        <v>3.8324578240226288E-2</v>
      </c>
      <c r="U388" s="170">
        <f t="shared" si="48"/>
        <v>93034</v>
      </c>
      <c r="V388" s="170">
        <f t="shared" si="49"/>
        <v>56565.714285714283</v>
      </c>
      <c r="W388" s="170">
        <f t="shared" si="50"/>
        <v>36468.285714285717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4759</v>
      </c>
      <c r="C389" s="207">
        <v>11311</v>
      </c>
      <c r="D389" s="197">
        <v>1688</v>
      </c>
      <c r="E389" s="197">
        <v>227</v>
      </c>
      <c r="F389" s="197">
        <v>3275</v>
      </c>
      <c r="G389" s="170">
        <f t="shared" si="53"/>
        <v>523437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2</v>
      </c>
      <c r="M389" s="197">
        <v>2049</v>
      </c>
      <c r="N389" s="177">
        <v>40731</v>
      </c>
      <c r="O389" s="207">
        <v>108</v>
      </c>
      <c r="P389" s="177">
        <f t="shared" si="43"/>
        <v>50761</v>
      </c>
      <c r="Q389" s="177">
        <f t="shared" si="44"/>
        <v>1941</v>
      </c>
      <c r="R389" s="170">
        <f t="shared" si="46"/>
        <v>2.3441401149428852E-2</v>
      </c>
      <c r="S389" s="170">
        <f t="shared" si="45"/>
        <v>3.1497663076610447E-3</v>
      </c>
      <c r="T389" s="170">
        <f t="shared" si="47"/>
        <v>3.6791361357500961E-2</v>
      </c>
      <c r="U389" s="170">
        <f t="shared" si="48"/>
        <v>92120.28571428571</v>
      </c>
      <c r="V389" s="170">
        <f t="shared" si="49"/>
        <v>55564.285714285717</v>
      </c>
      <c r="W389" s="170">
        <f t="shared" si="50"/>
        <v>36556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62952</v>
      </c>
      <c r="C390" s="207">
        <v>8193</v>
      </c>
      <c r="D390" s="197">
        <v>1106</v>
      </c>
      <c r="E390" s="197">
        <v>205</v>
      </c>
      <c r="F390" s="197">
        <v>2186</v>
      </c>
      <c r="G390" s="170">
        <f t="shared" si="53"/>
        <v>525623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20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5025850170384E-2</v>
      </c>
      <c r="S390" s="170">
        <f t="shared" si="45"/>
        <v>3.1172289557674609E-3</v>
      </c>
      <c r="T390" s="170">
        <f t="shared" si="47"/>
        <v>3.6017520215633425E-2</v>
      </c>
      <c r="U390" s="170">
        <f t="shared" si="48"/>
        <v>91599.28571428571</v>
      </c>
      <c r="V390" s="170">
        <f t="shared" si="49"/>
        <v>55120</v>
      </c>
      <c r="W390" s="170">
        <f t="shared" si="50"/>
        <v>36479.285714285717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8900</v>
      </c>
      <c r="C391" s="207">
        <v>5948</v>
      </c>
      <c r="D391" s="197">
        <v>805</v>
      </c>
      <c r="E391" s="197">
        <v>175</v>
      </c>
      <c r="F391" s="197">
        <v>1906</v>
      </c>
      <c r="G391" s="170">
        <f t="shared" si="53"/>
        <v>527529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5</v>
      </c>
      <c r="M391" s="197">
        <v>981</v>
      </c>
      <c r="N391" s="177">
        <v>15849</v>
      </c>
      <c r="O391" s="207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6067700002011E-2</v>
      </c>
      <c r="S391" s="170">
        <f t="shared" si="45"/>
        <v>3.0576897025525905E-3</v>
      </c>
      <c r="T391" s="170">
        <f t="shared" si="47"/>
        <v>3.578393787982484E-2</v>
      </c>
      <c r="U391" s="170">
        <f t="shared" si="48"/>
        <v>92433</v>
      </c>
      <c r="V391" s="170">
        <f t="shared" si="49"/>
        <v>55523.714285714283</v>
      </c>
      <c r="W391" s="170">
        <f t="shared" si="50"/>
        <v>36909.285714285717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9316</v>
      </c>
      <c r="C392" s="207">
        <v>10416</v>
      </c>
      <c r="D392" s="197">
        <v>1636</v>
      </c>
      <c r="E392" s="197">
        <v>271</v>
      </c>
      <c r="F392" s="197">
        <v>3094</v>
      </c>
      <c r="G392" s="170">
        <f t="shared" si="53"/>
        <v>530623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7</v>
      </c>
      <c r="M392" s="197">
        <v>1886</v>
      </c>
      <c r="N392" s="177">
        <v>38269</v>
      </c>
      <c r="O392" s="207">
        <v>135</v>
      </c>
      <c r="P392" s="177">
        <f t="shared" si="43"/>
        <v>51648</v>
      </c>
      <c r="Q392" s="177">
        <f t="shared" si="44"/>
        <v>1751</v>
      </c>
      <c r="R392" s="170">
        <f t="shared" si="46"/>
        <v>2.263178158322034E-2</v>
      </c>
      <c r="S392" s="170">
        <f t="shared" si="45"/>
        <v>2.8622540250447226E-3</v>
      </c>
      <c r="T392" s="170">
        <f t="shared" si="47"/>
        <v>3.5941964035628257E-2</v>
      </c>
      <c r="U392" s="170">
        <f t="shared" si="48"/>
        <v>85341.428571428565</v>
      </c>
      <c r="V392" s="170">
        <f t="shared" si="49"/>
        <v>51002.857142857145</v>
      </c>
      <c r="W392" s="170">
        <f t="shared" si="50"/>
        <v>34338.571428571428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92128</v>
      </c>
      <c r="C393" s="207">
        <v>12812</v>
      </c>
      <c r="D393" s="197">
        <v>1922</v>
      </c>
      <c r="E393" s="197">
        <v>282</v>
      </c>
      <c r="F393" s="197">
        <v>3053</v>
      </c>
      <c r="G393" s="170">
        <f t="shared" si="53"/>
        <v>533676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6</v>
      </c>
      <c r="O393" s="207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1276837533992E-2</v>
      </c>
      <c r="S393" s="170">
        <f t="shared" si="45"/>
        <v>2.9120281839893993E-3</v>
      </c>
      <c r="T393" s="170">
        <f t="shared" si="47"/>
        <v>3.498599955484355E-2</v>
      </c>
      <c r="U393" s="170">
        <f t="shared" si="48"/>
        <v>87996.428571428565</v>
      </c>
      <c r="V393" s="170">
        <f t="shared" si="49"/>
        <v>51988.142857142855</v>
      </c>
      <c r="W393" s="170">
        <f t="shared" si="50"/>
        <v>36008.285714285717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4971</v>
      </c>
      <c r="C394" s="207">
        <v>12843</v>
      </c>
      <c r="D394" s="197">
        <v>1866</v>
      </c>
      <c r="E394" s="197">
        <v>245</v>
      </c>
      <c r="F394" s="197">
        <v>3022</v>
      </c>
      <c r="G394" s="170">
        <f t="shared" si="53"/>
        <v>536698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69</v>
      </c>
      <c r="M394" s="197">
        <v>2164</v>
      </c>
      <c r="N394" s="177">
        <v>42943</v>
      </c>
      <c r="O394" s="207">
        <v>117</v>
      </c>
      <c r="P394" s="177">
        <f t="shared" si="43"/>
        <v>64926</v>
      </c>
      <c r="Q394" s="177">
        <f t="shared" si="44"/>
        <v>2047</v>
      </c>
      <c r="R394" s="170">
        <f t="shared" si="46"/>
        <v>2.132537959893218E-2</v>
      </c>
      <c r="S394" s="170">
        <f t="shared" si="45"/>
        <v>2.8540342799476498E-3</v>
      </c>
      <c r="T394" s="170">
        <f t="shared" si="47"/>
        <v>3.4358077193724149E-2</v>
      </c>
      <c r="U394" s="170">
        <f t="shared" si="48"/>
        <v>87601.857142857145</v>
      </c>
      <c r="V394" s="170">
        <f t="shared" si="49"/>
        <v>51362.428571428572</v>
      </c>
      <c r="W394" s="170">
        <f t="shared" si="50"/>
        <v>36239.428571428572</v>
      </c>
      <c r="X394" s="170">
        <f t="shared" si="51"/>
        <v>1764.7142857142858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7141</v>
      </c>
      <c r="C395" s="207">
        <v>12170</v>
      </c>
      <c r="D395" s="197">
        <v>1699</v>
      </c>
      <c r="E395" s="197">
        <v>266</v>
      </c>
      <c r="F395" s="197">
        <v>3020</v>
      </c>
      <c r="G395" s="170">
        <f t="shared" si="53"/>
        <v>539718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8</v>
      </c>
      <c r="M395" s="197">
        <v>2008</v>
      </c>
      <c r="N395" s="177">
        <v>50211</v>
      </c>
      <c r="O395" s="207">
        <v>100</v>
      </c>
      <c r="P395" s="177">
        <f t="shared" si="43"/>
        <v>66727</v>
      </c>
      <c r="Q395" s="177">
        <f t="shared" si="44"/>
        <v>1908</v>
      </c>
      <c r="R395" s="170">
        <f t="shared" si="46"/>
        <v>2.0853430691118245E-2</v>
      </c>
      <c r="S395" s="170">
        <f t="shared" si="45"/>
        <v>2.7320142395893701E-3</v>
      </c>
      <c r="T395" s="170">
        <f t="shared" si="47"/>
        <v>3.3883843022530641E-2</v>
      </c>
      <c r="U395" s="170">
        <f t="shared" si="48"/>
        <v>86631.857142857145</v>
      </c>
      <c r="V395" s="170">
        <f t="shared" si="49"/>
        <v>50394.857142857145</v>
      </c>
      <c r="W395" s="170">
        <f t="shared" si="50"/>
        <v>36237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7818</v>
      </c>
      <c r="C396" s="207">
        <v>10677</v>
      </c>
      <c r="D396" s="197">
        <v>1431</v>
      </c>
      <c r="E396" s="197">
        <v>229</v>
      </c>
      <c r="F396" s="197">
        <v>3129</v>
      </c>
      <c r="G396" s="170">
        <f t="shared" si="53"/>
        <v>542847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3</v>
      </c>
      <c r="M396" s="197">
        <v>1649</v>
      </c>
      <c r="N396" s="177">
        <v>36725</v>
      </c>
      <c r="O396" s="20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40524516611474E-2</v>
      </c>
      <c r="S396" s="170">
        <f t="shared" si="45"/>
        <v>2.6556860922961069E-3</v>
      </c>
      <c r="T396" s="170">
        <f t="shared" si="47"/>
        <v>3.3146278018949725E-2</v>
      </c>
      <c r="U396" s="170">
        <f t="shared" si="48"/>
        <v>85586.28571428571</v>
      </c>
      <c r="V396" s="170">
        <f t="shared" si="49"/>
        <v>49921.571428571428</v>
      </c>
      <c r="W396" s="170">
        <f t="shared" si="50"/>
        <v>35664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6763</v>
      </c>
      <c r="C397" s="207">
        <v>8945</v>
      </c>
      <c r="D397" s="197">
        <v>1030</v>
      </c>
      <c r="E397" s="197">
        <v>159</v>
      </c>
      <c r="F397" s="197">
        <v>2306</v>
      </c>
      <c r="G397" s="170">
        <f t="shared" si="53"/>
        <v>545153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20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6367545360273E-2</v>
      </c>
      <c r="S397" s="170">
        <f t="shared" si="45"/>
        <v>2.6220306705422472E-3</v>
      </c>
      <c r="T397" s="170">
        <f t="shared" si="47"/>
        <v>3.2248554767232596E-2</v>
      </c>
      <c r="U397" s="170">
        <f t="shared" si="48"/>
        <v>86513.71428571429</v>
      </c>
      <c r="V397" s="170">
        <f t="shared" si="49"/>
        <v>50881.571428571428</v>
      </c>
      <c r="W397" s="170">
        <f t="shared" si="50"/>
        <v>35632.142857142855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4309</v>
      </c>
      <c r="C398" s="207">
        <v>7546</v>
      </c>
      <c r="D398" s="197">
        <v>925</v>
      </c>
      <c r="E398" s="197">
        <v>204</v>
      </c>
      <c r="F398" s="197">
        <v>2350</v>
      </c>
      <c r="G398" s="170">
        <f t="shared" si="53"/>
        <v>547503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0</v>
      </c>
      <c r="M398" s="197">
        <v>1059</v>
      </c>
      <c r="N398" s="177">
        <v>16419</v>
      </c>
      <c r="O398" s="207">
        <v>37</v>
      </c>
      <c r="P398" s="177">
        <f t="shared" si="43"/>
        <v>29301</v>
      </c>
      <c r="Q398" s="177">
        <f t="shared" si="44"/>
        <v>1022</v>
      </c>
      <c r="R398" s="170">
        <f t="shared" si="46"/>
        <v>1.9902555991210165E-2</v>
      </c>
      <c r="S398" s="170">
        <f t="shared" si="45"/>
        <v>2.6480529610592211E-3</v>
      </c>
      <c r="T398" s="170">
        <f t="shared" si="47"/>
        <v>3.1756325983247964E-2</v>
      </c>
      <c r="U398" s="170">
        <f t="shared" si="48"/>
        <v>87698.71428571429</v>
      </c>
      <c r="V398" s="170">
        <f t="shared" si="49"/>
        <v>51985.142857142855</v>
      </c>
      <c r="W398" s="170">
        <f t="shared" si="50"/>
        <v>35713.571428571428</v>
      </c>
      <c r="X398" s="170">
        <f t="shared" si="51"/>
        <v>1650.8571428571429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60408</v>
      </c>
      <c r="C399" s="207">
        <v>16099</v>
      </c>
      <c r="D399" s="197">
        <v>2101</v>
      </c>
      <c r="E399" s="197">
        <v>212</v>
      </c>
      <c r="F399" s="197">
        <v>3029</v>
      </c>
      <c r="G399" s="170">
        <f t="shared" si="53"/>
        <v>550532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8</v>
      </c>
      <c r="M399" s="197">
        <v>2391</v>
      </c>
      <c r="N399" s="177">
        <v>58045</v>
      </c>
      <c r="O399" s="207">
        <v>170</v>
      </c>
      <c r="P399" s="177">
        <f t="shared" si="43"/>
        <v>82843</v>
      </c>
      <c r="Q399" s="177">
        <f t="shared" si="44"/>
        <v>2221</v>
      </c>
      <c r="R399" s="170">
        <f t="shared" si="46"/>
        <v>1.9136301969431252E-2</v>
      </c>
      <c r="S399" s="170">
        <f t="shared" si="45"/>
        <v>2.583672818798166E-3</v>
      </c>
      <c r="T399" s="170">
        <f t="shared" si="47"/>
        <v>3.0438557193152971E-2</v>
      </c>
      <c r="U399" s="170">
        <f t="shared" si="48"/>
        <v>94980.28571428571</v>
      </c>
      <c r="V399" s="170">
        <f t="shared" si="49"/>
        <v>56441.571428571428</v>
      </c>
      <c r="W399" s="170">
        <f t="shared" si="50"/>
        <v>38538.714285714283</v>
      </c>
      <c r="X399" s="170">
        <f t="shared" si="51"/>
        <v>1718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73872</v>
      </c>
      <c r="C400" s="207">
        <v>13464</v>
      </c>
      <c r="D400" s="197">
        <v>1819</v>
      </c>
      <c r="E400" s="197">
        <v>288</v>
      </c>
      <c r="F400" s="197">
        <v>3225</v>
      </c>
      <c r="G400" s="170">
        <f t="shared" si="53"/>
        <v>553757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5</v>
      </c>
      <c r="M400" s="197">
        <v>2085</v>
      </c>
      <c r="N400" s="177">
        <v>50279</v>
      </c>
      <c r="O400" s="207">
        <v>141</v>
      </c>
      <c r="P400" s="177">
        <f t="shared" si="43"/>
        <v>68136</v>
      </c>
      <c r="Q400" s="177">
        <f t="shared" si="44"/>
        <v>1944</v>
      </c>
      <c r="R400" s="170">
        <f t="shared" si="46"/>
        <v>1.9105893348060128E-2</v>
      </c>
      <c r="S400" s="170">
        <f t="shared" si="45"/>
        <v>2.510453980006295E-3</v>
      </c>
      <c r="T400" s="170">
        <f t="shared" si="47"/>
        <v>3.0397825776581205E-2</v>
      </c>
      <c r="U400" s="170">
        <f t="shared" si="48"/>
        <v>94159.428571428565</v>
      </c>
      <c r="V400" s="170">
        <f t="shared" si="49"/>
        <v>56033.142857142855</v>
      </c>
      <c r="W400" s="170">
        <f t="shared" si="50"/>
        <v>38126.285714285717</v>
      </c>
      <c r="X400" s="170">
        <f t="shared" si="51"/>
        <v>1703.2857142857142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5573</v>
      </c>
      <c r="C401" s="207">
        <v>11701</v>
      </c>
      <c r="D401" s="197">
        <v>1676</v>
      </c>
      <c r="E401" s="197">
        <v>259</v>
      </c>
      <c r="F401" s="197">
        <v>3147</v>
      </c>
      <c r="G401" s="170">
        <f t="shared" si="53"/>
        <v>556904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1</v>
      </c>
      <c r="M401" s="197">
        <v>1921</v>
      </c>
      <c r="N401" s="177">
        <v>39193</v>
      </c>
      <c r="O401" s="207">
        <v>129</v>
      </c>
      <c r="P401" s="177">
        <f t="shared" ref="P401:P464" si="55">L401-N401</f>
        <v>61048</v>
      </c>
      <c r="Q401" s="177">
        <f t="shared" ref="Q401:Q464" si="56">M401-O401</f>
        <v>1792</v>
      </c>
      <c r="R401" s="170">
        <f t="shared" si="46"/>
        <v>1.8956603958937078E-2</v>
      </c>
      <c r="S401" s="170">
        <f t="shared" si="45"/>
        <v>2.5918353386487495E-3</v>
      </c>
      <c r="T401" s="170">
        <f t="shared" si="47"/>
        <v>3.0044752983103044E-2</v>
      </c>
      <c r="U401" s="170">
        <f t="shared" si="48"/>
        <v>93069.71428571429</v>
      </c>
      <c r="V401" s="170">
        <f t="shared" si="49"/>
        <v>55479.142857142855</v>
      </c>
      <c r="W401" s="170">
        <f t="shared" si="50"/>
        <v>37590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6885</v>
      </c>
      <c r="C402" s="207">
        <v>11312</v>
      </c>
      <c r="D402" s="197">
        <v>1583</v>
      </c>
      <c r="E402" s="197">
        <v>255</v>
      </c>
      <c r="F402" s="197">
        <v>3161</v>
      </c>
      <c r="G402" s="170">
        <f t="shared" si="53"/>
        <v>560065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0</v>
      </c>
      <c r="M402" s="197">
        <v>1849</v>
      </c>
      <c r="N402" s="177">
        <v>53347</v>
      </c>
      <c r="O402" s="207">
        <v>111</v>
      </c>
      <c r="P402" s="177">
        <f t="shared" si="55"/>
        <v>66763</v>
      </c>
      <c r="Q402" s="177">
        <f t="shared" si="56"/>
        <v>1738</v>
      </c>
      <c r="R402" s="170">
        <f t="shared" si="46"/>
        <v>1.8621880059878412E-2</v>
      </c>
      <c r="S402" s="170">
        <f t="shared" si="45"/>
        <v>2.6026213993315056E-3</v>
      </c>
      <c r="T402" s="170">
        <f t="shared" si="47"/>
        <v>2.9604263755503488E-2</v>
      </c>
      <c r="U402" s="170">
        <f t="shared" si="48"/>
        <v>93522.857142857145</v>
      </c>
      <c r="V402" s="170">
        <f t="shared" si="49"/>
        <v>55484.285714285717</v>
      </c>
      <c r="W402" s="170">
        <f t="shared" si="50"/>
        <v>38038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7538</v>
      </c>
      <c r="C403" s="207">
        <v>10653</v>
      </c>
      <c r="D403" s="197">
        <v>1428</v>
      </c>
      <c r="E403" s="197">
        <v>244</v>
      </c>
      <c r="F403" s="197">
        <v>3038</v>
      </c>
      <c r="G403" s="170">
        <f t="shared" si="53"/>
        <v>563103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0</v>
      </c>
      <c r="M403" s="197">
        <v>1664</v>
      </c>
      <c r="N403" s="177">
        <v>40933</v>
      </c>
      <c r="O403" s="20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81138179769E-2</v>
      </c>
      <c r="S403" s="170">
        <f t="shared" si="45"/>
        <v>2.6027994883132824E-3</v>
      </c>
      <c r="T403" s="170">
        <f t="shared" si="47"/>
        <v>2.9652813047031497E-2</v>
      </c>
      <c r="U403" s="170">
        <f t="shared" si="48"/>
        <v>94052.428571428565</v>
      </c>
      <c r="V403" s="170">
        <f t="shared" si="49"/>
        <v>55412.714285714283</v>
      </c>
      <c r="W403" s="170">
        <f t="shared" si="50"/>
        <v>38639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4493</v>
      </c>
      <c r="C404" s="207">
        <v>6955</v>
      </c>
      <c r="D404" s="197">
        <v>963</v>
      </c>
      <c r="E404" s="197">
        <v>201</v>
      </c>
      <c r="F404" s="197">
        <v>2031</v>
      </c>
      <c r="G404" s="170">
        <f t="shared" si="53"/>
        <v>565134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1</v>
      </c>
      <c r="M404" s="197">
        <v>1136</v>
      </c>
      <c r="N404" s="177">
        <v>9809</v>
      </c>
      <c r="O404" s="207">
        <v>45</v>
      </c>
      <c r="P404" s="177">
        <f t="shared" si="55"/>
        <v>23712</v>
      </c>
      <c r="Q404" s="177">
        <f t="shared" si="56"/>
        <v>1091</v>
      </c>
      <c r="R404" s="170">
        <f t="shared" si="46"/>
        <v>1.8715936763171119E-2</v>
      </c>
      <c r="S404" s="170">
        <f t="shared" si="45"/>
        <v>2.693778565432329E-3</v>
      </c>
      <c r="T404" s="170">
        <f t="shared" si="47"/>
        <v>3.0054125412541256E-2</v>
      </c>
      <c r="U404" s="170">
        <f t="shared" si="48"/>
        <v>92396.428571428565</v>
      </c>
      <c r="V404" s="170">
        <f t="shared" si="49"/>
        <v>54107.142857142855</v>
      </c>
      <c r="W404" s="170">
        <f t="shared" si="50"/>
        <v>38289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20384</v>
      </c>
      <c r="C405" s="207">
        <v>5891</v>
      </c>
      <c r="D405" s="197">
        <v>852</v>
      </c>
      <c r="E405" s="197">
        <v>219</v>
      </c>
      <c r="F405" s="197">
        <v>1992</v>
      </c>
      <c r="G405" s="170">
        <f t="shared" si="53"/>
        <v>567126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20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88334421579E-2</v>
      </c>
      <c r="S405" s="170">
        <f t="shared" si="45"/>
        <v>2.7320157866411528E-3</v>
      </c>
      <c r="T405" s="170">
        <f t="shared" si="47"/>
        <v>3.0372565122408119E-2</v>
      </c>
      <c r="U405" s="170">
        <f t="shared" si="48"/>
        <v>91453.428571428565</v>
      </c>
      <c r="V405" s="170">
        <f t="shared" si="49"/>
        <v>53229.428571428572</v>
      </c>
      <c r="W405" s="170">
        <f t="shared" si="50"/>
        <v>38224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33608</v>
      </c>
      <c r="C406" s="207">
        <v>13224</v>
      </c>
      <c r="D406" s="197">
        <v>1784</v>
      </c>
      <c r="E406" s="197">
        <v>255</v>
      </c>
      <c r="F406" s="197">
        <v>3213</v>
      </c>
      <c r="G406" s="170">
        <f t="shared" si="53"/>
        <v>570339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1</v>
      </c>
      <c r="M406" s="197">
        <v>2048</v>
      </c>
      <c r="N406" s="177">
        <v>57778</v>
      </c>
      <c r="O406" s="207">
        <v>162</v>
      </c>
      <c r="P406" s="177">
        <f t="shared" si="55"/>
        <v>73043</v>
      </c>
      <c r="Q406" s="177">
        <f t="shared" si="56"/>
        <v>1886</v>
      </c>
      <c r="R406" s="170">
        <f t="shared" si="46"/>
        <v>1.8576210072257567E-2</v>
      </c>
      <c r="S406" s="170">
        <f t="shared" si="45"/>
        <v>2.7048159191323637E-3</v>
      </c>
      <c r="T406" s="170">
        <f t="shared" si="47"/>
        <v>3.0269620678820084E-2</v>
      </c>
      <c r="U406" s="170">
        <f t="shared" si="48"/>
        <v>90015.28571428571</v>
      </c>
      <c r="V406" s="170">
        <f t="shared" si="49"/>
        <v>51829.428571428572</v>
      </c>
      <c r="W406" s="170">
        <f t="shared" si="50"/>
        <v>38185.857142857145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4637</v>
      </c>
      <c r="C407" s="207">
        <v>11029</v>
      </c>
      <c r="D407" s="197">
        <v>1429</v>
      </c>
      <c r="E407" s="197">
        <v>244</v>
      </c>
      <c r="F407" s="197">
        <v>3016</v>
      </c>
      <c r="G407" s="170">
        <f t="shared" si="53"/>
        <v>573355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8</v>
      </c>
      <c r="M407" s="197">
        <v>1638</v>
      </c>
      <c r="N407" s="177">
        <v>49134</v>
      </c>
      <c r="O407" s="20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4637436762224E-2</v>
      </c>
      <c r="S407" s="170">
        <f t="shared" ref="S407:S470" si="57">((SUM(O401:O407))/(SUM(N401:N407)))</f>
        <v>2.7352379807331038E-3</v>
      </c>
      <c r="T407" s="170">
        <f t="shared" si="47"/>
        <v>3.0037311304070013E-2</v>
      </c>
      <c r="U407" s="170">
        <f t="shared" si="48"/>
        <v>88102.857142857145</v>
      </c>
      <c r="V407" s="170">
        <f t="shared" si="49"/>
        <v>50080.571428571428</v>
      </c>
      <c r="W407" s="170">
        <f t="shared" si="50"/>
        <v>38022.285714285717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5712</v>
      </c>
      <c r="C408" s="207">
        <v>11075</v>
      </c>
      <c r="D408" s="197">
        <v>1568</v>
      </c>
      <c r="E408" s="197">
        <v>303</v>
      </c>
      <c r="F408" s="197">
        <v>3144</v>
      </c>
      <c r="G408" s="170">
        <f t="shared" si="53"/>
        <v>576499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0</v>
      </c>
      <c r="M408" s="197">
        <v>1803</v>
      </c>
      <c r="N408" s="177">
        <v>38660</v>
      </c>
      <c r="O408" s="207">
        <v>132</v>
      </c>
      <c r="P408" s="177">
        <f t="shared" si="55"/>
        <v>56790</v>
      </c>
      <c r="Q408" s="177">
        <f t="shared" si="56"/>
        <v>1671</v>
      </c>
      <c r="R408" s="170">
        <f t="shared" si="46"/>
        <v>1.8204726365313624E-2</v>
      </c>
      <c r="S408" s="170">
        <f t="shared" si="57"/>
        <v>2.7520207210971941E-3</v>
      </c>
      <c r="T408" s="170">
        <f t="shared" si="47"/>
        <v>3.005723262086132E-2</v>
      </c>
      <c r="U408" s="170">
        <f t="shared" si="48"/>
        <v>87418.428571428565</v>
      </c>
      <c r="V408" s="170">
        <f t="shared" si="49"/>
        <v>49472.285714285717</v>
      </c>
      <c r="W408" s="170">
        <f t="shared" si="50"/>
        <v>37946.142857142855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6204</v>
      </c>
      <c r="C409" s="207">
        <v>10492</v>
      </c>
      <c r="D409" s="197">
        <v>1527</v>
      </c>
      <c r="E409" s="197">
        <v>284</v>
      </c>
      <c r="F409" s="197">
        <v>3451</v>
      </c>
      <c r="G409" s="170">
        <f t="shared" si="53"/>
        <v>579950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8</v>
      </c>
      <c r="M409" s="197">
        <v>1771</v>
      </c>
      <c r="N409" s="177">
        <v>53637</v>
      </c>
      <c r="O409" s="207">
        <v>125</v>
      </c>
      <c r="P409" s="177">
        <f t="shared" si="55"/>
        <v>62301</v>
      </c>
      <c r="Q409" s="177">
        <f t="shared" si="56"/>
        <v>1646</v>
      </c>
      <c r="R409" s="170">
        <f t="shared" si="46"/>
        <v>1.8201353501481679E-2</v>
      </c>
      <c r="S409" s="170">
        <f t="shared" si="57"/>
        <v>2.8016682147920559E-3</v>
      </c>
      <c r="T409" s="170">
        <f t="shared" si="47"/>
        <v>3.0180433180047039E-2</v>
      </c>
      <c r="U409" s="170">
        <f t="shared" si="48"/>
        <v>86822.428571428565</v>
      </c>
      <c r="V409" s="170">
        <f t="shared" si="49"/>
        <v>48834.857142857145</v>
      </c>
      <c r="W409" s="170">
        <f t="shared" si="50"/>
        <v>37987.571428571428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5956</v>
      </c>
      <c r="C410" s="207">
        <v>9752</v>
      </c>
      <c r="D410" s="197">
        <v>1365</v>
      </c>
      <c r="E410" s="197">
        <v>291</v>
      </c>
      <c r="F410" s="197">
        <v>3123</v>
      </c>
      <c r="G410" s="170">
        <f t="shared" si="53"/>
        <v>583073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4</v>
      </c>
      <c r="M410" s="197">
        <v>1640</v>
      </c>
      <c r="N410" s="177">
        <v>40378</v>
      </c>
      <c r="O410" s="207">
        <v>91</v>
      </c>
      <c r="P410" s="177">
        <f t="shared" si="55"/>
        <v>45416</v>
      </c>
      <c r="Q410" s="177">
        <f t="shared" si="56"/>
        <v>1549</v>
      </c>
      <c r="R410" s="170">
        <f t="shared" ref="R410:R473" si="58">((SUM(M404:M410))/(SUM(L404:L410)))</f>
        <v>1.8224415565546312E-2</v>
      </c>
      <c r="S410" s="170">
        <f t="shared" si="57"/>
        <v>2.8150649311496165E-3</v>
      </c>
      <c r="T410" s="170">
        <f t="shared" si="47"/>
        <v>3.0239808646745789E-2</v>
      </c>
      <c r="U410" s="170">
        <f t="shared" si="48"/>
        <v>86524.428571428565</v>
      </c>
      <c r="V410" s="170">
        <f t="shared" ref="V410:V473" si="59">AVERAGE(P404:P410)</f>
        <v>48616.142857142855</v>
      </c>
      <c r="W410" s="170">
        <f t="shared" si="50"/>
        <v>37908.285714285717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82709</v>
      </c>
      <c r="C411" s="207">
        <v>6753</v>
      </c>
      <c r="D411" s="197">
        <v>864</v>
      </c>
      <c r="E411" s="197">
        <v>223</v>
      </c>
      <c r="F411" s="197">
        <v>2059</v>
      </c>
      <c r="G411" s="170">
        <f t="shared" si="53"/>
        <v>585132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20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376613677408E-2</v>
      </c>
      <c r="S411" s="170">
        <f t="shared" si="57"/>
        <v>2.7269714044656041E-3</v>
      </c>
      <c r="T411" s="170">
        <f t="shared" si="47"/>
        <v>3.0027581456548168E-2</v>
      </c>
      <c r="U411" s="170">
        <f t="shared" si="48"/>
        <v>86459.571428571435</v>
      </c>
      <c r="V411" s="170">
        <f t="shared" si="59"/>
        <v>48531.571428571428</v>
      </c>
      <c r="W411" s="170">
        <f t="shared" si="50"/>
        <v>37928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8554</v>
      </c>
      <c r="C412" s="207">
        <v>5845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046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7</v>
      </c>
      <c r="M412" s="197">
        <v>862</v>
      </c>
      <c r="N412" s="177">
        <v>14523</v>
      </c>
      <c r="O412" s="207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4029516438117E-2</v>
      </c>
      <c r="S412" s="170">
        <f t="shared" si="57"/>
        <v>2.6774522167562305E-3</v>
      </c>
      <c r="T412" s="170">
        <f t="shared" si="47"/>
        <v>2.9758635555634298E-2</v>
      </c>
      <c r="U412" s="170">
        <f t="shared" si="48"/>
        <v>86102.142857142855</v>
      </c>
      <c r="V412" s="170">
        <f t="shared" si="59"/>
        <v>48379.714285714283</v>
      </c>
      <c r="W412" s="170">
        <f t="shared" si="50"/>
        <v>37722.428571428572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901202</v>
      </c>
      <c r="C413" s="207">
        <v>12648</v>
      </c>
      <c r="D413" s="197">
        <v>1754</v>
      </c>
      <c r="E413" s="197">
        <v>315</v>
      </c>
      <c r="F413" s="197">
        <v>3383</v>
      </c>
      <c r="G413" s="170">
        <f t="shared" si="60"/>
        <v>590429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4</v>
      </c>
      <c r="M413" s="197">
        <v>1963</v>
      </c>
      <c r="N413" s="177">
        <v>58452</v>
      </c>
      <c r="O413" s="207">
        <v>120</v>
      </c>
      <c r="P413" s="177">
        <f t="shared" si="55"/>
        <v>71982</v>
      </c>
      <c r="Q413" s="177">
        <f t="shared" si="56"/>
        <v>1843</v>
      </c>
      <c r="R413" s="170">
        <f t="shared" si="58"/>
        <v>1.7764407432495251E-2</v>
      </c>
      <c r="S413" s="170">
        <f t="shared" si="57"/>
        <v>2.5119838628645682E-3</v>
      </c>
      <c r="T413" s="170">
        <f t="shared" si="47"/>
        <v>2.9724790208443794E-2</v>
      </c>
      <c r="U413" s="170">
        <f t="shared" si="48"/>
        <v>86046.857142857145</v>
      </c>
      <c r="V413" s="170">
        <f t="shared" si="59"/>
        <v>48228.142857142855</v>
      </c>
      <c r="W413" s="170">
        <f t="shared" si="50"/>
        <v>37818.714285714283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13045</v>
      </c>
      <c r="C414" s="207">
        <v>11843</v>
      </c>
      <c r="D414" s="197">
        <v>1585</v>
      </c>
      <c r="E414" s="197">
        <v>306</v>
      </c>
      <c r="F414" s="197">
        <v>3149</v>
      </c>
      <c r="G414" s="170">
        <f t="shared" si="60"/>
        <v>593578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19</v>
      </c>
      <c r="M414" s="197">
        <v>1807</v>
      </c>
      <c r="N414" s="177">
        <v>48594</v>
      </c>
      <c r="O414" s="207">
        <v>125</v>
      </c>
      <c r="P414" s="177">
        <f t="shared" si="55"/>
        <v>60725</v>
      </c>
      <c r="Q414" s="177">
        <f t="shared" si="56"/>
        <v>1682</v>
      </c>
      <c r="R414" s="170">
        <f t="shared" si="58"/>
        <v>1.791734185707998E-2</v>
      </c>
      <c r="S414" s="170">
        <f t="shared" si="57"/>
        <v>2.4376303507689513E-3</v>
      </c>
      <c r="T414" s="170">
        <f t="shared" si="47"/>
        <v>2.9860291798567876E-2</v>
      </c>
      <c r="U414" s="170">
        <f t="shared" si="48"/>
        <v>86659.857142857145</v>
      </c>
      <c r="V414" s="170">
        <f t="shared" si="59"/>
        <v>48918.285714285717</v>
      </c>
      <c r="W414" s="170">
        <f t="shared" si="50"/>
        <v>37741.571428571428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23864</v>
      </c>
      <c r="C415" s="207">
        <v>10819</v>
      </c>
      <c r="D415" s="197">
        <v>1531</v>
      </c>
      <c r="E415" s="197">
        <v>322</v>
      </c>
      <c r="F415" s="197">
        <v>3088</v>
      </c>
      <c r="G415" s="170">
        <f t="shared" si="60"/>
        <v>596666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29</v>
      </c>
      <c r="M415" s="197">
        <v>1722</v>
      </c>
      <c r="N415" s="177">
        <v>36983</v>
      </c>
      <c r="O415" s="207">
        <v>86</v>
      </c>
      <c r="P415" s="177">
        <f t="shared" si="55"/>
        <v>54046</v>
      </c>
      <c r="Q415" s="177">
        <f t="shared" si="56"/>
        <v>1636</v>
      </c>
      <c r="R415" s="170">
        <f t="shared" si="58"/>
        <v>1.791437367776047E-2</v>
      </c>
      <c r="S415" s="170">
        <f t="shared" si="57"/>
        <v>2.2779737461621095E-3</v>
      </c>
      <c r="T415" s="170">
        <f t="shared" si="47"/>
        <v>2.9998469165459663E-2</v>
      </c>
      <c r="U415" s="170">
        <f t="shared" si="48"/>
        <v>86028.28571428571</v>
      </c>
      <c r="V415" s="170">
        <f t="shared" si="59"/>
        <v>48526.285714285717</v>
      </c>
      <c r="W415" s="170">
        <f t="shared" si="50"/>
        <v>3750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34241</v>
      </c>
      <c r="C416" s="207">
        <v>10377</v>
      </c>
      <c r="D416" s="197">
        <v>1597</v>
      </c>
      <c r="E416" s="197">
        <v>288</v>
      </c>
      <c r="F416" s="197">
        <v>3046</v>
      </c>
      <c r="G416" s="170">
        <f t="shared" si="60"/>
        <v>599712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80</v>
      </c>
      <c r="M416" s="197">
        <v>1787</v>
      </c>
      <c r="N416" s="177">
        <v>52854</v>
      </c>
      <c r="O416" s="207">
        <v>91</v>
      </c>
      <c r="P416" s="177">
        <f t="shared" si="55"/>
        <v>57826</v>
      </c>
      <c r="Q416" s="177">
        <f t="shared" si="56"/>
        <v>1696</v>
      </c>
      <c r="R416" s="170">
        <f t="shared" si="58"/>
        <v>1.8098971420913323E-2</v>
      </c>
      <c r="S416" s="170">
        <f t="shared" si="57"/>
        <v>2.1548842131807085E-3</v>
      </c>
      <c r="T416" s="170">
        <f t="shared" si="47"/>
        <v>3.0548105808614924E-2</v>
      </c>
      <c r="U416" s="170">
        <f t="shared" si="48"/>
        <v>85277.142857142855</v>
      </c>
      <c r="V416" s="170">
        <f t="shared" si="59"/>
        <v>47887</v>
      </c>
      <c r="W416" s="170">
        <f t="shared" si="50"/>
        <v>37390.14285714285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43832</v>
      </c>
      <c r="C417" s="207">
        <v>9591</v>
      </c>
      <c r="D417" s="197">
        <v>1432</v>
      </c>
      <c r="E417" s="197">
        <v>306</v>
      </c>
      <c r="F417" s="197">
        <v>2841</v>
      </c>
      <c r="G417" s="170">
        <f t="shared" si="60"/>
        <v>602553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2</v>
      </c>
      <c r="M417" s="197">
        <v>1654</v>
      </c>
      <c r="N417" s="177">
        <v>39885</v>
      </c>
      <c r="O417" s="207">
        <v>85</v>
      </c>
      <c r="P417" s="177">
        <f t="shared" si="55"/>
        <v>44167</v>
      </c>
      <c r="Q417" s="177">
        <f t="shared" si="56"/>
        <v>1569</v>
      </c>
      <c r="R417" s="170">
        <f t="shared" si="58"/>
        <v>1.8175464299275201E-2</v>
      </c>
      <c r="S417" s="170">
        <f t="shared" si="57"/>
        <v>2.1359832796147573E-3</v>
      </c>
      <c r="T417" s="170">
        <f t="shared" si="47"/>
        <v>3.0722242184692779E-2</v>
      </c>
      <c r="U417" s="170">
        <f t="shared" si="48"/>
        <v>85028.28571428571</v>
      </c>
      <c r="V417" s="170">
        <f t="shared" si="59"/>
        <v>47708.571428571428</v>
      </c>
      <c r="W417" s="170">
        <f t="shared" si="50"/>
        <v>37319.714285714283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50856</v>
      </c>
      <c r="C418" s="207">
        <v>7024</v>
      </c>
      <c r="D418" s="197">
        <v>1070</v>
      </c>
      <c r="E418" s="197">
        <v>250</v>
      </c>
      <c r="F418" s="197">
        <v>2090</v>
      </c>
      <c r="G418" s="170">
        <f t="shared" si="60"/>
        <v>604643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1</v>
      </c>
      <c r="M418" s="197">
        <v>1225</v>
      </c>
      <c r="N418" s="177">
        <v>9257</v>
      </c>
      <c r="O418" s="207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24993612071168E-2</v>
      </c>
      <c r="S418" s="170">
        <f t="shared" si="57"/>
        <v>2.1685063788630119E-3</v>
      </c>
      <c r="T418" s="170">
        <f t="shared" si="47"/>
        <v>3.1272059439346266E-2</v>
      </c>
      <c r="U418" s="170">
        <f t="shared" si="48"/>
        <v>84981.71428571429</v>
      </c>
      <c r="V418" s="170">
        <f t="shared" si="59"/>
        <v>47760.571428571428</v>
      </c>
      <c r="W418" s="170">
        <f t="shared" si="50"/>
        <v>37221.142857142855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56523</v>
      </c>
      <c r="C419" s="207">
        <v>5667</v>
      </c>
      <c r="D419" s="197">
        <v>829</v>
      </c>
      <c r="E419" s="197">
        <v>221</v>
      </c>
      <c r="F419" s="197">
        <v>2047</v>
      </c>
      <c r="G419" s="170">
        <f t="shared" si="60"/>
        <v>606690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20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454342129196E-2</v>
      </c>
      <c r="S419" s="170">
        <f t="shared" si="57"/>
        <v>2.1595124028123526E-3</v>
      </c>
      <c r="T419" s="170">
        <f t="shared" si="47"/>
        <v>3.1607202370765364E-2</v>
      </c>
      <c r="U419" s="170">
        <f t="shared" si="48"/>
        <v>84823.428571428565</v>
      </c>
      <c r="V419" s="170">
        <f t="shared" si="59"/>
        <v>47579.571428571428</v>
      </c>
      <c r="W419" s="170">
        <f t="shared" si="50"/>
        <v>37243.857142857145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9609</v>
      </c>
      <c r="C420" s="207">
        <v>13086</v>
      </c>
      <c r="D420" s="197">
        <v>1984</v>
      </c>
      <c r="E420" s="197">
        <v>338</v>
      </c>
      <c r="F420" s="197">
        <v>3431</v>
      </c>
      <c r="G420" s="170">
        <f t="shared" si="60"/>
        <v>610121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28</v>
      </c>
      <c r="M420" s="197">
        <v>2255</v>
      </c>
      <c r="N420" s="177">
        <v>56683</v>
      </c>
      <c r="O420" s="207">
        <v>137</v>
      </c>
      <c r="P420" s="177">
        <f t="shared" si="55"/>
        <v>67845</v>
      </c>
      <c r="Q420" s="177">
        <f t="shared" si="56"/>
        <v>2118</v>
      </c>
      <c r="R420" s="170">
        <f t="shared" si="58"/>
        <v>1.9361818670495256E-2</v>
      </c>
      <c r="S420" s="170">
        <f t="shared" si="57"/>
        <v>2.2399184360735003E-3</v>
      </c>
      <c r="T420" s="170">
        <f t="shared" si="47"/>
        <v>3.2840812355587987E-2</v>
      </c>
      <c r="U420" s="170">
        <f t="shared" si="48"/>
        <v>83979.71428571429</v>
      </c>
      <c r="V420" s="170">
        <f t="shared" si="59"/>
        <v>46988.571428571428</v>
      </c>
      <c r="W420" s="170">
        <f t="shared" si="50"/>
        <v>36991.142857142855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81762</v>
      </c>
      <c r="C421" s="207">
        <v>12153</v>
      </c>
      <c r="D421" s="197">
        <v>1805</v>
      </c>
      <c r="E421" s="197">
        <v>318</v>
      </c>
      <c r="F421" s="197">
        <v>3155</v>
      </c>
      <c r="G421" s="170">
        <f t="shared" si="60"/>
        <v>613276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1</v>
      </c>
      <c r="M421" s="197">
        <v>2003</v>
      </c>
      <c r="N421" s="177">
        <v>46653</v>
      </c>
      <c r="O421" s="207">
        <v>134</v>
      </c>
      <c r="P421" s="177">
        <f t="shared" si="55"/>
        <v>60628</v>
      </c>
      <c r="Q421" s="177">
        <f t="shared" si="56"/>
        <v>1869</v>
      </c>
      <c r="R421" s="170">
        <f t="shared" si="58"/>
        <v>1.9763749957324776E-2</v>
      </c>
      <c r="S421" s="170">
        <f t="shared" si="57"/>
        <v>2.2918555469519097E-3</v>
      </c>
      <c r="T421" s="170">
        <f t="shared" si="47"/>
        <v>3.3419195129294484E-2</v>
      </c>
      <c r="U421" s="170">
        <f t="shared" si="48"/>
        <v>83688.571428571435</v>
      </c>
      <c r="V421" s="170">
        <f t="shared" si="59"/>
        <v>46974.714285714283</v>
      </c>
      <c r="W421" s="170">
        <f t="shared" si="50"/>
        <v>36713.857142857145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93241</v>
      </c>
      <c r="C422" s="207">
        <v>11479</v>
      </c>
      <c r="D422" s="197">
        <v>1861</v>
      </c>
      <c r="E422" s="197">
        <v>329</v>
      </c>
      <c r="F422" s="197">
        <v>3379</v>
      </c>
      <c r="G422" s="170">
        <f t="shared" si="60"/>
        <v>616655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7</v>
      </c>
      <c r="M422" s="197">
        <v>2032</v>
      </c>
      <c r="N422" s="177">
        <v>37787</v>
      </c>
      <c r="O422" s="207">
        <v>102</v>
      </c>
      <c r="P422" s="177">
        <f t="shared" si="55"/>
        <v>52970</v>
      </c>
      <c r="Q422" s="177">
        <f t="shared" si="56"/>
        <v>1930</v>
      </c>
      <c r="R422" s="170">
        <f t="shared" si="58"/>
        <v>2.0302349252324318E-2</v>
      </c>
      <c r="S422" s="170">
        <f t="shared" si="57"/>
        <v>2.3467713468915945E-3</v>
      </c>
      <c r="T422" s="170">
        <f t="shared" si="47"/>
        <v>3.4425944402237091E-2</v>
      </c>
      <c r="U422" s="170">
        <f t="shared" si="48"/>
        <v>83649.71428571429</v>
      </c>
      <c r="V422" s="170">
        <f t="shared" si="59"/>
        <v>46821</v>
      </c>
      <c r="W422" s="170">
        <f t="shared" si="50"/>
        <v>36828.714285714283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4397</v>
      </c>
      <c r="C423" s="207">
        <v>11156</v>
      </c>
      <c r="D423" s="197">
        <v>1925</v>
      </c>
      <c r="E423" s="197">
        <v>324</v>
      </c>
      <c r="F423" s="197">
        <v>3327</v>
      </c>
      <c r="G423" s="170">
        <f t="shared" si="60"/>
        <v>619982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3</v>
      </c>
      <c r="M423" s="197">
        <v>2162</v>
      </c>
      <c r="N423" s="177">
        <v>50958</v>
      </c>
      <c r="O423" s="207">
        <v>102</v>
      </c>
      <c r="P423" s="177">
        <f t="shared" si="55"/>
        <v>59055</v>
      </c>
      <c r="Q423" s="177">
        <f t="shared" si="56"/>
        <v>2060</v>
      </c>
      <c r="R423" s="170">
        <f t="shared" si="58"/>
        <v>2.0966658174910793E-2</v>
      </c>
      <c r="S423" s="170">
        <f t="shared" si="57"/>
        <v>2.407143275825013E-3</v>
      </c>
      <c r="T423" s="170">
        <f t="shared" si="47"/>
        <v>3.5403798453382616E-2</v>
      </c>
      <c r="U423" s="170">
        <f t="shared" si="48"/>
        <v>83554.428571428565</v>
      </c>
      <c r="V423" s="170">
        <f t="shared" si="59"/>
        <v>46996.571428571428</v>
      </c>
      <c r="W423" s="170">
        <f t="shared" si="50"/>
        <v>36557.857142857145</v>
      </c>
      <c r="X423" s="170">
        <f t="shared" si="51"/>
        <v>1663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15189</v>
      </c>
      <c r="C424" s="207">
        <v>10792</v>
      </c>
      <c r="D424" s="197">
        <v>1748</v>
      </c>
      <c r="E424" s="197">
        <v>313</v>
      </c>
      <c r="F424" s="197">
        <v>3094</v>
      </c>
      <c r="G424" s="170">
        <f t="shared" si="60"/>
        <v>623076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0</v>
      </c>
      <c r="M424" s="197">
        <v>1986</v>
      </c>
      <c r="N424" s="177">
        <v>38267</v>
      </c>
      <c r="O424" s="207">
        <v>61</v>
      </c>
      <c r="P424" s="177">
        <f t="shared" si="55"/>
        <v>47343</v>
      </c>
      <c r="Q424" s="177">
        <f t="shared" si="56"/>
        <v>1925</v>
      </c>
      <c r="R424" s="170">
        <f t="shared" si="58"/>
        <v>2.1477084573161061E-2</v>
      </c>
      <c r="S424" s="170">
        <f t="shared" si="57"/>
        <v>2.3280781164589618E-3</v>
      </c>
      <c r="T424" s="170">
        <f t="shared" si="47"/>
        <v>3.6137069775283602E-2</v>
      </c>
      <c r="U424" s="170">
        <f t="shared" si="48"/>
        <v>83777</v>
      </c>
      <c r="V424" s="170">
        <f t="shared" si="59"/>
        <v>47450.285714285717</v>
      </c>
      <c r="W424" s="170">
        <f t="shared" si="50"/>
        <v>36326.714285714283</v>
      </c>
      <c r="X424" s="170">
        <f t="shared" si="51"/>
        <v>1714.7142857142858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22287</v>
      </c>
      <c r="C425" s="207">
        <v>7098</v>
      </c>
      <c r="D425" s="197">
        <v>1233</v>
      </c>
      <c r="E425" s="197">
        <v>254</v>
      </c>
      <c r="F425" s="197">
        <v>2234</v>
      </c>
      <c r="G425" s="170">
        <f t="shared" si="60"/>
        <v>625310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4</v>
      </c>
      <c r="M425" s="197">
        <v>1385</v>
      </c>
      <c r="N425" s="177">
        <v>9248</v>
      </c>
      <c r="O425" s="207">
        <v>21</v>
      </c>
      <c r="P425" s="177">
        <f t="shared" si="55"/>
        <v>24496</v>
      </c>
      <c r="Q425" s="177">
        <f t="shared" si="56"/>
        <v>1364</v>
      </c>
      <c r="R425" s="170">
        <f t="shared" si="58"/>
        <v>2.1712781857613179E-2</v>
      </c>
      <c r="S425" s="170">
        <f t="shared" si="57"/>
        <v>2.2966988886179694E-3</v>
      </c>
      <c r="T425" s="170">
        <f t="shared" si="47"/>
        <v>3.6531558031479991E-2</v>
      </c>
      <c r="U425" s="170">
        <f t="shared" si="48"/>
        <v>83920.28571428571</v>
      </c>
      <c r="V425" s="170">
        <f t="shared" si="59"/>
        <v>47594.857142857145</v>
      </c>
      <c r="W425" s="170">
        <f t="shared" si="50"/>
        <v>36325.428571428572</v>
      </c>
      <c r="X425" s="170">
        <f t="shared" si="51"/>
        <v>1738.7142857142858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8750</v>
      </c>
      <c r="C426" s="207">
        <v>6463</v>
      </c>
      <c r="D426" s="197">
        <v>1042</v>
      </c>
      <c r="E426" s="197">
        <v>256</v>
      </c>
      <c r="F426" s="197">
        <v>2094</v>
      </c>
      <c r="G426" s="170">
        <f t="shared" si="60"/>
        <v>627404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20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01754056890251E-2</v>
      </c>
      <c r="S426" s="170">
        <f t="shared" si="57"/>
        <v>2.2706363654158594E-3</v>
      </c>
      <c r="T426" s="170">
        <f t="shared" si="47"/>
        <v>3.6986822701108417E-2</v>
      </c>
      <c r="U426" s="170">
        <f t="shared" si="48"/>
        <v>84538.71428571429</v>
      </c>
      <c r="V426" s="170">
        <f t="shared" si="59"/>
        <v>48048</v>
      </c>
      <c r="W426" s="170">
        <f t="shared" si="50"/>
        <v>36490.714285714283</v>
      </c>
      <c r="X426" s="170">
        <f t="shared" si="51"/>
        <v>1777.1428571428571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42589</v>
      </c>
      <c r="C427" s="207">
        <v>13839</v>
      </c>
      <c r="D427" s="197">
        <v>2366</v>
      </c>
      <c r="E427" s="197">
        <v>437</v>
      </c>
      <c r="F427" s="197">
        <v>3814</v>
      </c>
      <c r="G427" s="170">
        <f t="shared" si="60"/>
        <v>631218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5</v>
      </c>
      <c r="M427" s="197">
        <v>2661</v>
      </c>
      <c r="N427" s="177">
        <v>59609</v>
      </c>
      <c r="O427" s="207">
        <v>196</v>
      </c>
      <c r="P427" s="177">
        <f t="shared" si="55"/>
        <v>68556</v>
      </c>
      <c r="Q427" s="177">
        <f t="shared" si="56"/>
        <v>2465</v>
      </c>
      <c r="R427" s="170">
        <f t="shared" si="58"/>
        <v>2.2549243543922824E-2</v>
      </c>
      <c r="S427" s="170">
        <f t="shared" si="57"/>
        <v>2.4732835064115713E-3</v>
      </c>
      <c r="T427" s="170">
        <f t="shared" si="47"/>
        <v>3.7938329075766879E-2</v>
      </c>
      <c r="U427" s="170">
        <f t="shared" si="48"/>
        <v>85058.28571428571</v>
      </c>
      <c r="V427" s="170">
        <f t="shared" si="59"/>
        <v>48149.571428571428</v>
      </c>
      <c r="W427" s="170">
        <f t="shared" si="50"/>
        <v>36908.714285714283</v>
      </c>
      <c r="X427" s="170">
        <f t="shared" si="51"/>
        <v>1826.7142857142858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55067</v>
      </c>
      <c r="C428" s="207">
        <v>12478</v>
      </c>
      <c r="D428" s="197">
        <v>2116</v>
      </c>
      <c r="E428" s="197">
        <v>388</v>
      </c>
      <c r="F428" s="197">
        <v>3372</v>
      </c>
      <c r="G428" s="170">
        <f t="shared" si="60"/>
        <v>634590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0</v>
      </c>
      <c r="M428" s="197">
        <v>2311</v>
      </c>
      <c r="N428" s="177">
        <v>47122</v>
      </c>
      <c r="O428" s="207">
        <v>181</v>
      </c>
      <c r="P428" s="177">
        <f t="shared" si="55"/>
        <v>58488</v>
      </c>
      <c r="Q428" s="177">
        <f t="shared" si="56"/>
        <v>2130</v>
      </c>
      <c r="R428" s="170">
        <f t="shared" si="58"/>
        <v>2.3131453825515336E-2</v>
      </c>
      <c r="S428" s="170">
        <f t="shared" si="57"/>
        <v>2.6503882857474019E-3</v>
      </c>
      <c r="T428" s="170">
        <f t="shared" si="47"/>
        <v>3.896006951183463E-2</v>
      </c>
      <c r="U428" s="170">
        <f t="shared" si="48"/>
        <v>84819.571428571435</v>
      </c>
      <c r="V428" s="170">
        <f t="shared" si="59"/>
        <v>47843.857142857145</v>
      </c>
      <c r="W428" s="170">
        <f t="shared" si="50"/>
        <v>36975.714285714283</v>
      </c>
      <c r="X428" s="170">
        <f t="shared" si="51"/>
        <v>1864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67251</v>
      </c>
      <c r="C429" s="207">
        <v>12184</v>
      </c>
      <c r="D429" s="197">
        <v>2282</v>
      </c>
      <c r="E429" s="197">
        <v>371</v>
      </c>
      <c r="F429" s="197">
        <v>3340</v>
      </c>
      <c r="G429" s="170">
        <f t="shared" si="60"/>
        <v>637930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7</v>
      </c>
      <c r="M429" s="197">
        <v>2531</v>
      </c>
      <c r="N429" s="177">
        <v>37244</v>
      </c>
      <c r="O429" s="207">
        <v>187</v>
      </c>
      <c r="P429" s="177">
        <f t="shared" si="55"/>
        <v>54943</v>
      </c>
      <c r="Q429" s="177">
        <f t="shared" si="56"/>
        <v>2344</v>
      </c>
      <c r="R429" s="170">
        <f t="shared" si="58"/>
        <v>2.3914296323552884E-2</v>
      </c>
      <c r="S429" s="170">
        <f t="shared" si="57"/>
        <v>2.9850515124648161E-3</v>
      </c>
      <c r="T429" s="170">
        <f t="shared" si="47"/>
        <v>3.9960816908097836E-2</v>
      </c>
      <c r="U429" s="170">
        <f t="shared" si="48"/>
        <v>85023.857142857145</v>
      </c>
      <c r="V429" s="170">
        <f t="shared" si="59"/>
        <v>48125.714285714283</v>
      </c>
      <c r="W429" s="170">
        <f t="shared" si="50"/>
        <v>36898.142857142855</v>
      </c>
      <c r="X429" s="170">
        <f t="shared" si="51"/>
        <v>1923.1428571428571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9232</v>
      </c>
      <c r="C430" s="207">
        <v>11981</v>
      </c>
      <c r="D430" s="197">
        <v>2380</v>
      </c>
      <c r="E430" s="197">
        <v>370</v>
      </c>
      <c r="F430" s="197">
        <v>3300</v>
      </c>
      <c r="G430" s="170">
        <f t="shared" si="60"/>
        <v>641230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1</v>
      </c>
      <c r="M430" s="197">
        <v>2663</v>
      </c>
      <c r="N430" s="177">
        <v>52675</v>
      </c>
      <c r="O430" s="207">
        <v>133</v>
      </c>
      <c r="P430" s="177">
        <f t="shared" si="55"/>
        <v>61616</v>
      </c>
      <c r="Q430" s="177">
        <f t="shared" si="56"/>
        <v>2530</v>
      </c>
      <c r="R430" s="170">
        <f t="shared" si="58"/>
        <v>2.4579402614084696E-2</v>
      </c>
      <c r="S430" s="170">
        <f t="shared" si="57"/>
        <v>3.0845679297241582E-3</v>
      </c>
      <c r="T430" s="170">
        <f t="shared" si="47"/>
        <v>4.1043951673486706E-2</v>
      </c>
      <c r="U430" s="170">
        <f t="shared" si="48"/>
        <v>85635</v>
      </c>
      <c r="V430" s="170">
        <f t="shared" si="59"/>
        <v>48491.571428571428</v>
      </c>
      <c r="W430" s="170">
        <f t="shared" si="50"/>
        <v>37143.428571428572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90727</v>
      </c>
      <c r="C431" s="207">
        <v>11495</v>
      </c>
      <c r="D431" s="197">
        <v>2140</v>
      </c>
      <c r="E431" s="197">
        <v>343</v>
      </c>
      <c r="F431" s="197">
        <v>3203</v>
      </c>
      <c r="G431" s="170">
        <f t="shared" si="60"/>
        <v>644433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89</v>
      </c>
      <c r="M431" s="197">
        <v>2419</v>
      </c>
      <c r="N431" s="177">
        <v>37310</v>
      </c>
      <c r="O431" s="207">
        <v>117</v>
      </c>
      <c r="P431" s="177">
        <f t="shared" si="55"/>
        <v>50579</v>
      </c>
      <c r="Q431" s="177">
        <f t="shared" si="56"/>
        <v>2302</v>
      </c>
      <c r="R431" s="170">
        <f t="shared" si="58"/>
        <v>2.5205908356655211E-2</v>
      </c>
      <c r="S431" s="170">
        <f t="shared" si="57"/>
        <v>3.3121402679822582E-3</v>
      </c>
      <c r="T431" s="170">
        <f t="shared" si="47"/>
        <v>4.1756522906410409E-2</v>
      </c>
      <c r="U431" s="170">
        <f t="shared" si="48"/>
        <v>85960.571428571435</v>
      </c>
      <c r="V431" s="170">
        <f t="shared" si="59"/>
        <v>48953.857142857145</v>
      </c>
      <c r="W431" s="170">
        <f t="shared" si="50"/>
        <v>37006.714285714283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8273</v>
      </c>
      <c r="C432" s="207">
        <v>7546</v>
      </c>
      <c r="D432" s="197">
        <v>1395</v>
      </c>
      <c r="E432" s="197">
        <v>268</v>
      </c>
      <c r="F432" s="197">
        <v>2140</v>
      </c>
      <c r="G432" s="170">
        <f t="shared" si="60"/>
        <v>646573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20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693591877305E-2</v>
      </c>
      <c r="S432" s="170">
        <f t="shared" si="57"/>
        <v>3.3998413664051009E-3</v>
      </c>
      <c r="T432" s="170">
        <f t="shared" si="47"/>
        <v>4.2389462849078116E-2</v>
      </c>
      <c r="U432" s="170">
        <f t="shared" si="48"/>
        <v>86093.857142857145</v>
      </c>
      <c r="V432" s="170">
        <f t="shared" si="59"/>
        <v>48991.285714285717</v>
      </c>
      <c r="W432" s="170">
        <f t="shared" si="50"/>
        <v>37102.571428571428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5222</v>
      </c>
      <c r="C433" s="207">
        <v>6949</v>
      </c>
      <c r="D433" s="197">
        <v>1124</v>
      </c>
      <c r="E433" s="197">
        <v>240</v>
      </c>
      <c r="F433" s="197">
        <v>1925</v>
      </c>
      <c r="G433" s="170">
        <f t="shared" si="60"/>
        <v>648498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20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862097769244E-2</v>
      </c>
      <c r="S433" s="170">
        <f t="shared" si="57"/>
        <v>3.4544118215929752E-3</v>
      </c>
      <c r="T433" s="170">
        <f t="shared" si="47"/>
        <v>4.2463110663644325E-2</v>
      </c>
      <c r="U433" s="170">
        <f t="shared" si="48"/>
        <v>86024.71428571429</v>
      </c>
      <c r="V433" s="170">
        <f t="shared" si="59"/>
        <v>49094.714285714283</v>
      </c>
      <c r="W433" s="170">
        <f t="shared" si="50"/>
        <v>36930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9503</v>
      </c>
      <c r="C434" s="207">
        <v>14281</v>
      </c>
      <c r="D434" s="197">
        <v>2599</v>
      </c>
      <c r="E434" s="197">
        <v>430</v>
      </c>
      <c r="F434" s="197">
        <v>4149</v>
      </c>
      <c r="G434" s="170">
        <f t="shared" si="60"/>
        <v>652647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8</v>
      </c>
      <c r="M434" s="197">
        <v>2835</v>
      </c>
      <c r="N434" s="177">
        <v>59254</v>
      </c>
      <c r="O434" s="207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57595694566891E-2</v>
      </c>
      <c r="S434" s="170">
        <f t="shared" si="57"/>
        <v>3.5327613255602256E-3</v>
      </c>
      <c r="T434" s="170">
        <f t="shared" si="47"/>
        <v>4.2158704022914578E-2</v>
      </c>
      <c r="U434" s="170">
        <f t="shared" si="48"/>
        <v>86853.71428571429</v>
      </c>
      <c r="V434" s="170">
        <f t="shared" si="59"/>
        <v>49974.428571428572</v>
      </c>
      <c r="W434" s="170">
        <f t="shared" si="50"/>
        <v>36879.285714285717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32524</v>
      </c>
      <c r="C435" s="207">
        <v>13021</v>
      </c>
      <c r="D435" s="197">
        <v>2304</v>
      </c>
      <c r="E435" s="197">
        <v>360</v>
      </c>
      <c r="F435" s="197">
        <v>3404</v>
      </c>
      <c r="G435" s="170">
        <f t="shared" si="60"/>
        <v>656051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8</v>
      </c>
      <c r="N435" s="177">
        <v>46800</v>
      </c>
      <c r="O435" s="207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3671184250345E-2</v>
      </c>
      <c r="S435" s="170">
        <f t="shared" si="57"/>
        <v>3.3936695457912678E-3</v>
      </c>
      <c r="T435" s="170">
        <f t="shared" si="47"/>
        <v>4.25820833875558E-2</v>
      </c>
      <c r="U435" s="170">
        <f t="shared" si="48"/>
        <v>87330.71428571429</v>
      </c>
      <c r="V435" s="170">
        <f t="shared" si="59"/>
        <v>50497.428571428572</v>
      </c>
      <c r="W435" s="170">
        <f t="shared" si="50"/>
        <v>36833.285714285717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5615</v>
      </c>
      <c r="C436" s="207">
        <v>13091</v>
      </c>
      <c r="D436" s="197">
        <v>2338</v>
      </c>
      <c r="E436" s="197">
        <v>399</v>
      </c>
      <c r="F436" s="197">
        <v>3714</v>
      </c>
      <c r="G436" s="170">
        <f t="shared" si="60"/>
        <v>659765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37</v>
      </c>
      <c r="M436" s="197">
        <v>2610</v>
      </c>
      <c r="N436" s="177">
        <v>39639</v>
      </c>
      <c r="O436" s="207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6808160151906E-2</v>
      </c>
      <c r="S436" s="170">
        <f t="shared" si="57"/>
        <v>3.2279385769402218E-3</v>
      </c>
      <c r="T436" s="170">
        <f t="shared" si="47"/>
        <v>4.2608663892767538E-2</v>
      </c>
      <c r="U436" s="170">
        <f t="shared" si="48"/>
        <v>88023.571428571435</v>
      </c>
      <c r="V436" s="170">
        <f t="shared" si="59"/>
        <v>50848.142857142855</v>
      </c>
      <c r="W436" s="170">
        <f t="shared" si="50"/>
        <v>37175.428571428572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7557</v>
      </c>
      <c r="C437" s="207">
        <v>11942</v>
      </c>
      <c r="D437" s="197">
        <v>2242</v>
      </c>
      <c r="E437" s="197">
        <v>364</v>
      </c>
      <c r="F437" s="197">
        <v>3290</v>
      </c>
      <c r="G437" s="170">
        <f t="shared" si="60"/>
        <v>663055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6</v>
      </c>
      <c r="M437" s="197">
        <v>2524</v>
      </c>
      <c r="N437" s="177">
        <v>50046</v>
      </c>
      <c r="O437" s="207">
        <v>156</v>
      </c>
      <c r="P437" s="177">
        <f t="shared" si="55"/>
        <v>65120</v>
      </c>
      <c r="Q437" s="177">
        <f t="shared" si="56"/>
        <v>2368</v>
      </c>
      <c r="R437" s="170">
        <f t="shared" si="58"/>
        <v>2.5714702450408401E-2</v>
      </c>
      <c r="S437" s="170">
        <f t="shared" si="57"/>
        <v>3.3501682848147704E-3</v>
      </c>
      <c r="T437" s="170">
        <f t="shared" si="47"/>
        <v>4.1742594751294368E-2</v>
      </c>
      <c r="U437" s="170">
        <f t="shared" si="48"/>
        <v>88148.571428571435</v>
      </c>
      <c r="V437" s="170">
        <f t="shared" si="59"/>
        <v>51348.714285714283</v>
      </c>
      <c r="W437" s="170">
        <f t="shared" si="50"/>
        <v>36799.85714285714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8456</v>
      </c>
      <c r="C438" s="207">
        <v>10899</v>
      </c>
      <c r="D438" s="197">
        <v>1872</v>
      </c>
      <c r="E438" s="197">
        <v>285</v>
      </c>
      <c r="F438" s="197">
        <v>3094</v>
      </c>
      <c r="G438" s="170">
        <f t="shared" si="60"/>
        <v>666149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2</v>
      </c>
      <c r="M438" s="197">
        <v>2218</v>
      </c>
      <c r="N438" s="177">
        <v>36875</v>
      </c>
      <c r="O438" s="207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824019133604E-2</v>
      </c>
      <c r="S438" s="170">
        <f t="shared" si="57"/>
        <v>3.2314009736977181E-3</v>
      </c>
      <c r="T438" s="170">
        <f t="shared" si="47"/>
        <v>4.1696061429667586E-2</v>
      </c>
      <c r="U438" s="170">
        <f t="shared" si="48"/>
        <v>87564.71428571429</v>
      </c>
      <c r="V438" s="170">
        <f t="shared" si="59"/>
        <v>50827</v>
      </c>
      <c r="W438" s="170">
        <f t="shared" si="50"/>
        <v>36737.714285714283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6227</v>
      </c>
      <c r="C439" s="207">
        <v>7771</v>
      </c>
      <c r="D439" s="197">
        <v>1264</v>
      </c>
      <c r="E439" s="197">
        <v>274</v>
      </c>
      <c r="F439" s="197">
        <v>2543</v>
      </c>
      <c r="G439" s="170">
        <f t="shared" si="60"/>
        <v>668692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20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373044117E-2</v>
      </c>
      <c r="S439" s="170">
        <f t="shared" si="57"/>
        <v>3.1338321511713914E-3</v>
      </c>
      <c r="T439" s="170">
        <f t="shared" si="47"/>
        <v>4.1276144124870136E-2</v>
      </c>
      <c r="U439" s="170">
        <f t="shared" si="48"/>
        <v>87711.571428571435</v>
      </c>
      <c r="V439" s="170">
        <f t="shared" si="59"/>
        <v>51015.285714285717</v>
      </c>
      <c r="W439" s="170">
        <f t="shared" si="50"/>
        <v>36696.285714285717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81125</v>
      </c>
      <c r="C440" s="207">
        <v>4898</v>
      </c>
      <c r="D440" s="197">
        <v>757</v>
      </c>
      <c r="E440" s="197">
        <v>124</v>
      </c>
      <c r="F440" s="197">
        <v>1171</v>
      </c>
      <c r="G440" s="170">
        <f t="shared" si="60"/>
        <v>669863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20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536381781892E-2</v>
      </c>
      <c r="S440" s="170">
        <f t="shared" si="57"/>
        <v>3.1042457189877663E-3</v>
      </c>
      <c r="T440" s="170">
        <f t="shared" ref="T440:T467" si="62">((SUM(Q434:Q440))/(SUM(P434:P440)))</f>
        <v>4.1059273214842172E-2</v>
      </c>
      <c r="U440" s="170">
        <f t="shared" ref="U440:U492" si="63">AVERAGE(L434:L440)</f>
        <v>86601.428571428565</v>
      </c>
      <c r="V440" s="170">
        <f t="shared" si="59"/>
        <v>49969.571428571428</v>
      </c>
      <c r="W440" s="170">
        <f t="shared" ref="W440:W492" si="64">AVERAGE(N434:N440)</f>
        <v>36631.857142857145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6027</v>
      </c>
      <c r="C441" s="207">
        <v>14902</v>
      </c>
      <c r="D441" s="197">
        <v>2473</v>
      </c>
      <c r="E441" s="197">
        <v>380</v>
      </c>
      <c r="F441" s="197">
        <v>3604</v>
      </c>
      <c r="G441" s="170">
        <f t="shared" si="60"/>
        <v>673467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6</v>
      </c>
      <c r="M441" s="197">
        <v>2800</v>
      </c>
      <c r="N441" s="177">
        <v>58949</v>
      </c>
      <c r="O441" s="207">
        <v>181</v>
      </c>
      <c r="P441" s="177">
        <f t="shared" si="55"/>
        <v>76097</v>
      </c>
      <c r="Q441" s="177">
        <f t="shared" si="56"/>
        <v>2619</v>
      </c>
      <c r="R441" s="170">
        <f t="shared" si="58"/>
        <v>2.4902517421717538E-2</v>
      </c>
      <c r="S441" s="170">
        <f t="shared" si="57"/>
        <v>2.9751911228418151E-3</v>
      </c>
      <c r="T441" s="170">
        <f t="shared" si="62"/>
        <v>4.0894723353361619E-2</v>
      </c>
      <c r="U441" s="170">
        <f t="shared" si="63"/>
        <v>86755.428571428565</v>
      </c>
      <c r="V441" s="170">
        <f t="shared" si="59"/>
        <v>50167.142857142855</v>
      </c>
      <c r="W441" s="170">
        <f t="shared" si="64"/>
        <v>36588.285714285717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9406</v>
      </c>
      <c r="C442" s="207">
        <v>13379</v>
      </c>
      <c r="D442" s="197">
        <v>2163</v>
      </c>
      <c r="E442" s="197">
        <v>407</v>
      </c>
      <c r="F442" s="197">
        <v>3276</v>
      </c>
      <c r="G442" s="170">
        <f t="shared" si="60"/>
        <v>676743</v>
      </c>
      <c r="H442" s="197">
        <v>6213</v>
      </c>
      <c r="I442" s="197">
        <v>415</v>
      </c>
      <c r="J442" s="129"/>
      <c r="K442" s="129"/>
      <c r="L442" s="197">
        <v>113022</v>
      </c>
      <c r="M442" s="197">
        <v>2449</v>
      </c>
      <c r="N442" s="177">
        <v>49414</v>
      </c>
      <c r="O442" s="207">
        <v>123</v>
      </c>
      <c r="P442" s="177">
        <f t="shared" si="55"/>
        <v>63608</v>
      </c>
      <c r="Q442" s="177">
        <f t="shared" si="56"/>
        <v>2326</v>
      </c>
      <c r="R442" s="170">
        <f t="shared" si="58"/>
        <v>2.4525607619720592E-2</v>
      </c>
      <c r="S442" s="170">
        <f t="shared" si="57"/>
        <v>2.8639673484532257E-3</v>
      </c>
      <c r="T442" s="170">
        <f t="shared" si="62"/>
        <v>4.0419250827356798E-2</v>
      </c>
      <c r="U442" s="170">
        <f t="shared" si="63"/>
        <v>87337.28571428571</v>
      </c>
      <c r="V442" s="170">
        <f t="shared" si="59"/>
        <v>50375.571428571428</v>
      </c>
      <c r="W442" s="170">
        <f t="shared" si="64"/>
        <v>36961.714285714283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22221</v>
      </c>
      <c r="C443" s="207">
        <v>12815</v>
      </c>
      <c r="D443" s="197">
        <v>2221</v>
      </c>
      <c r="E443" s="197">
        <v>355</v>
      </c>
      <c r="F443" s="197">
        <v>3490</v>
      </c>
      <c r="G443" s="170">
        <f t="shared" si="60"/>
        <v>680233</v>
      </c>
      <c r="H443" s="197">
        <v>6659</v>
      </c>
      <c r="I443" s="197">
        <v>364</v>
      </c>
      <c r="J443" s="129"/>
      <c r="K443" s="129"/>
      <c r="L443" s="197">
        <v>97756</v>
      </c>
      <c r="M443" s="197">
        <v>2501</v>
      </c>
      <c r="N443" s="177">
        <v>41591</v>
      </c>
      <c r="O443" s="207">
        <v>115</v>
      </c>
      <c r="P443" s="177">
        <f t="shared" si="55"/>
        <v>56165</v>
      </c>
      <c r="Q443" s="177">
        <f t="shared" si="56"/>
        <v>2386</v>
      </c>
      <c r="R443" s="170">
        <f t="shared" si="58"/>
        <v>2.4318716507646058E-2</v>
      </c>
      <c r="S443" s="170">
        <f t="shared" si="57"/>
        <v>2.7005876847063879E-3</v>
      </c>
      <c r="T443" s="170">
        <f t="shared" si="62"/>
        <v>4.0356179353208343E-2</v>
      </c>
      <c r="U443" s="170">
        <f t="shared" si="63"/>
        <v>87440</v>
      </c>
      <c r="V443" s="170">
        <f t="shared" si="59"/>
        <v>50199.428571428572</v>
      </c>
      <c r="W443" s="170">
        <f t="shared" si="64"/>
        <v>37240.571428571428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33804</v>
      </c>
      <c r="C444" s="207">
        <v>11583</v>
      </c>
      <c r="D444" s="197">
        <v>2188</v>
      </c>
      <c r="E444" s="197">
        <v>402</v>
      </c>
      <c r="F444" s="197">
        <v>3538</v>
      </c>
      <c r="G444" s="170">
        <f t="shared" si="60"/>
        <v>683771</v>
      </c>
      <c r="H444" s="197">
        <v>6715</v>
      </c>
      <c r="I444" s="197">
        <v>409</v>
      </c>
      <c r="J444" s="129"/>
      <c r="K444" s="129"/>
      <c r="L444" s="197">
        <v>113550</v>
      </c>
      <c r="M444" s="197">
        <v>2476</v>
      </c>
      <c r="N444" s="177">
        <v>55183</v>
      </c>
      <c r="O444" s="207">
        <v>127</v>
      </c>
      <c r="P444" s="177">
        <f t="shared" si="55"/>
        <v>58367</v>
      </c>
      <c r="Q444" s="177">
        <f t="shared" si="56"/>
        <v>2349</v>
      </c>
      <c r="R444" s="170">
        <f t="shared" si="58"/>
        <v>2.4304463490066573E-2</v>
      </c>
      <c r="S444" s="170">
        <f t="shared" si="57"/>
        <v>2.5393027638899862E-3</v>
      </c>
      <c r="T444" s="170">
        <f t="shared" si="62"/>
        <v>4.1091796438633602E-2</v>
      </c>
      <c r="U444" s="170">
        <f t="shared" si="63"/>
        <v>87209.142857142855</v>
      </c>
      <c r="V444" s="170">
        <f t="shared" si="59"/>
        <v>49234.714285714283</v>
      </c>
      <c r="W444" s="170">
        <f t="shared" si="64"/>
        <v>37974.428571428572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5160</v>
      </c>
      <c r="C445" s="207">
        <v>11356</v>
      </c>
      <c r="D445" s="197">
        <v>1887</v>
      </c>
      <c r="E445" s="197">
        <v>352</v>
      </c>
      <c r="F445" s="197">
        <v>3443</v>
      </c>
      <c r="G445" s="170">
        <f t="shared" si="60"/>
        <v>687214</v>
      </c>
      <c r="H445" s="197">
        <v>6486</v>
      </c>
      <c r="I445" s="197">
        <v>366</v>
      </c>
      <c r="J445" s="129"/>
      <c r="K445" s="129"/>
      <c r="L445" s="197">
        <v>85268</v>
      </c>
      <c r="M445" s="197">
        <v>2197</v>
      </c>
      <c r="N445" s="177">
        <v>39026</v>
      </c>
      <c r="O445" s="207">
        <v>101</v>
      </c>
      <c r="P445" s="177">
        <f t="shared" si="55"/>
        <v>46242</v>
      </c>
      <c r="Q445" s="177">
        <f t="shared" si="56"/>
        <v>2096</v>
      </c>
      <c r="R445" s="170">
        <f t="shared" si="58"/>
        <v>2.4211919664013856E-2</v>
      </c>
      <c r="S445" s="170">
        <f t="shared" si="57"/>
        <v>2.578627617810816E-3</v>
      </c>
      <c r="T445" s="170">
        <f t="shared" si="62"/>
        <v>4.1066060391094263E-2</v>
      </c>
      <c r="U445" s="170">
        <f t="shared" si="63"/>
        <v>87418.571428571435</v>
      </c>
      <c r="V445" s="170">
        <f t="shared" si="59"/>
        <v>49136.857142857145</v>
      </c>
      <c r="W445" s="170">
        <f t="shared" si="64"/>
        <v>38281.714285714283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53012</v>
      </c>
      <c r="C446" s="207">
        <v>7852</v>
      </c>
      <c r="D446" s="197">
        <v>1370</v>
      </c>
      <c r="E446" s="197">
        <v>257</v>
      </c>
      <c r="F446" s="197">
        <v>2252</v>
      </c>
      <c r="G446" s="170">
        <f t="shared" si="60"/>
        <v>689466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20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944858249301E-2</v>
      </c>
      <c r="S446" s="170">
        <f t="shared" si="57"/>
        <v>2.6246425602195157E-3</v>
      </c>
      <c r="T446" s="170">
        <f t="shared" si="62"/>
        <v>4.1510217449790034E-2</v>
      </c>
      <c r="U446" s="170">
        <f t="shared" si="63"/>
        <v>87170.142857142855</v>
      </c>
      <c r="V446" s="170">
        <f t="shared" si="59"/>
        <v>48852</v>
      </c>
      <c r="W446" s="170">
        <f t="shared" si="64"/>
        <v>38318.14285714285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9604</v>
      </c>
      <c r="C447" s="207">
        <v>6592</v>
      </c>
      <c r="D447" s="197">
        <v>943</v>
      </c>
      <c r="E447" s="197">
        <v>252</v>
      </c>
      <c r="F447" s="197">
        <v>1966</v>
      </c>
      <c r="G447" s="170">
        <f t="shared" si="60"/>
        <v>691432</v>
      </c>
      <c r="H447" s="197">
        <v>3184</v>
      </c>
      <c r="I447" s="197">
        <v>257</v>
      </c>
      <c r="J447" s="129"/>
      <c r="K447" s="129"/>
      <c r="L447" s="197">
        <v>38565</v>
      </c>
      <c r="M447" s="197">
        <v>1103</v>
      </c>
      <c r="N447" s="177">
        <v>16186</v>
      </c>
      <c r="O447" s="20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525162312673E-2</v>
      </c>
      <c r="S447" s="170">
        <f t="shared" si="57"/>
        <v>2.6199612926622582E-3</v>
      </c>
      <c r="T447" s="170">
        <f t="shared" si="62"/>
        <v>4.1557618031936361E-2</v>
      </c>
      <c r="U447" s="170">
        <f t="shared" si="63"/>
        <v>88167.571428571435</v>
      </c>
      <c r="V447" s="170">
        <f t="shared" si="59"/>
        <v>49562.857142857145</v>
      </c>
      <c r="W447" s="170">
        <f t="shared" si="64"/>
        <v>38604.714285714283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74696</v>
      </c>
      <c r="C448" s="207">
        <v>15092</v>
      </c>
      <c r="D448" s="197">
        <v>2203</v>
      </c>
      <c r="E448" s="197">
        <v>386</v>
      </c>
      <c r="F448" s="197">
        <v>3547</v>
      </c>
      <c r="G448" s="170">
        <f t="shared" si="60"/>
        <v>694979</v>
      </c>
      <c r="H448" s="197">
        <v>6566</v>
      </c>
      <c r="I448" s="197">
        <v>398</v>
      </c>
      <c r="J448" s="129"/>
      <c r="K448" s="129"/>
      <c r="L448" s="197">
        <v>133137</v>
      </c>
      <c r="M448" s="197">
        <v>2531</v>
      </c>
      <c r="N448" s="177">
        <v>57630</v>
      </c>
      <c r="O448" s="207">
        <v>132</v>
      </c>
      <c r="P448" s="177">
        <f t="shared" si="55"/>
        <v>75507</v>
      </c>
      <c r="Q448" s="177">
        <f t="shared" si="56"/>
        <v>2399</v>
      </c>
      <c r="R448" s="170">
        <f t="shared" si="58"/>
        <v>2.41473578821449E-2</v>
      </c>
      <c r="S448" s="170">
        <f t="shared" si="57"/>
        <v>2.4505975888202175E-3</v>
      </c>
      <c r="T448" s="170">
        <f t="shared" si="62"/>
        <v>4.0993214955969394E-2</v>
      </c>
      <c r="U448" s="170">
        <f t="shared" si="63"/>
        <v>87894.857142857145</v>
      </c>
      <c r="V448" s="170">
        <f t="shared" si="59"/>
        <v>49478.571428571428</v>
      </c>
      <c r="W448" s="170">
        <f t="shared" si="64"/>
        <v>38416.285714285717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8232</v>
      </c>
      <c r="C449" s="207">
        <v>13536</v>
      </c>
      <c r="D449" s="197">
        <v>1891</v>
      </c>
      <c r="E449" s="197">
        <v>369</v>
      </c>
      <c r="F449" s="197">
        <v>3521</v>
      </c>
      <c r="G449" s="170">
        <f t="shared" si="60"/>
        <v>698500</v>
      </c>
      <c r="H449" s="197">
        <v>6041</v>
      </c>
      <c r="I449" s="197">
        <v>381</v>
      </c>
      <c r="J449" s="129"/>
      <c r="K449" s="129"/>
      <c r="L449" s="197">
        <v>109023</v>
      </c>
      <c r="M449" s="197">
        <v>2185</v>
      </c>
      <c r="N449" s="177">
        <v>47362</v>
      </c>
      <c r="O449" s="207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3442778500321E-2</v>
      </c>
      <c r="S449" s="170">
        <f t="shared" si="57"/>
        <v>2.3907487765211983E-3</v>
      </c>
      <c r="T449" s="170">
        <f t="shared" si="62"/>
        <v>4.0519391526786935E-2</v>
      </c>
      <c r="U449" s="170">
        <f t="shared" si="63"/>
        <v>87323.571428571435</v>
      </c>
      <c r="V449" s="170">
        <f t="shared" si="59"/>
        <v>49200.428571428572</v>
      </c>
      <c r="W449" s="170">
        <f t="shared" si="64"/>
        <v>38123.142857142855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301399</v>
      </c>
      <c r="C450" s="207">
        <v>13167</v>
      </c>
      <c r="D450" s="197">
        <v>1865</v>
      </c>
      <c r="E450" s="197">
        <v>348</v>
      </c>
      <c r="F450" s="197">
        <v>3448</v>
      </c>
      <c r="G450" s="170">
        <f t="shared" si="60"/>
        <v>701948</v>
      </c>
      <c r="H450" s="197">
        <v>6651</v>
      </c>
      <c r="I450" s="197">
        <v>362</v>
      </c>
      <c r="J450" s="129"/>
      <c r="K450" s="129"/>
      <c r="L450" s="197">
        <v>97430</v>
      </c>
      <c r="M450" s="197">
        <v>2140</v>
      </c>
      <c r="N450" s="177">
        <v>40428</v>
      </c>
      <c r="O450" s="207">
        <v>101</v>
      </c>
      <c r="P450" s="177">
        <f t="shared" si="55"/>
        <v>57002</v>
      </c>
      <c r="Q450" s="177">
        <f t="shared" si="56"/>
        <v>2039</v>
      </c>
      <c r="R450" s="170">
        <f t="shared" si="58"/>
        <v>2.3295288072950001E-2</v>
      </c>
      <c r="S450" s="170">
        <f t="shared" si="57"/>
        <v>2.3485221999330068E-3</v>
      </c>
      <c r="T450" s="170">
        <f t="shared" si="62"/>
        <v>3.9416058394160583E-2</v>
      </c>
      <c r="U450" s="170">
        <f t="shared" si="63"/>
        <v>87277</v>
      </c>
      <c r="V450" s="170">
        <f t="shared" si="59"/>
        <v>49320</v>
      </c>
      <c r="W450" s="170">
        <f t="shared" si="64"/>
        <v>3795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12944</v>
      </c>
      <c r="C451" s="207">
        <v>11545</v>
      </c>
      <c r="D451" s="197">
        <v>1671</v>
      </c>
      <c r="E451" s="197">
        <v>298</v>
      </c>
      <c r="F451" s="197">
        <v>4005</v>
      </c>
      <c r="G451" s="170">
        <f t="shared" si="60"/>
        <v>705953</v>
      </c>
      <c r="H451" s="197">
        <v>7594</v>
      </c>
      <c r="I451" s="197">
        <v>303</v>
      </c>
      <c r="J451" s="129"/>
      <c r="K451" s="129"/>
      <c r="L451" s="197">
        <v>111786</v>
      </c>
      <c r="M451" s="197">
        <v>1960</v>
      </c>
      <c r="N451" s="177">
        <v>51782</v>
      </c>
      <c r="O451" s="207">
        <v>84</v>
      </c>
      <c r="P451" s="177">
        <f t="shared" si="55"/>
        <v>60004</v>
      </c>
      <c r="Q451" s="177">
        <f t="shared" si="56"/>
        <v>1876</v>
      </c>
      <c r="R451" s="170">
        <f t="shared" si="58"/>
        <v>2.2515697459679074E-2</v>
      </c>
      <c r="S451" s="170">
        <f t="shared" si="57"/>
        <v>2.2150378577038329E-3</v>
      </c>
      <c r="T451" s="170">
        <f t="shared" si="62"/>
        <v>3.7866448337595171E-2</v>
      </c>
      <c r="U451" s="170">
        <f t="shared" si="63"/>
        <v>87025</v>
      </c>
      <c r="V451" s="170">
        <f t="shared" si="59"/>
        <v>49553.857142857145</v>
      </c>
      <c r="W451" s="170">
        <f t="shared" si="64"/>
        <v>37471.142857142855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22617</v>
      </c>
      <c r="C452" s="207">
        <v>9673</v>
      </c>
      <c r="D452" s="197">
        <v>1389</v>
      </c>
      <c r="E452" s="197">
        <v>276</v>
      </c>
      <c r="F452" s="197">
        <v>2748</v>
      </c>
      <c r="G452" s="170">
        <f t="shared" si="60"/>
        <v>708701</v>
      </c>
      <c r="H452" s="197">
        <v>5938</v>
      </c>
      <c r="I452" s="197">
        <v>284</v>
      </c>
      <c r="J452" s="129"/>
      <c r="K452" s="129"/>
      <c r="L452" s="197">
        <v>74243</v>
      </c>
      <c r="M452" s="197">
        <v>1663</v>
      </c>
      <c r="N452" s="177">
        <v>33649</v>
      </c>
      <c r="O452" s="207">
        <v>52</v>
      </c>
      <c r="P452" s="177">
        <f t="shared" si="55"/>
        <v>40594</v>
      </c>
      <c r="Q452" s="177">
        <f t="shared" si="56"/>
        <v>1611</v>
      </c>
      <c r="R452" s="170">
        <f t="shared" si="58"/>
        <v>2.2037950346902951E-2</v>
      </c>
      <c r="S452" s="170">
        <f t="shared" si="57"/>
        <v>2.07067542162766E-3</v>
      </c>
      <c r="T452" s="170">
        <f t="shared" si="62"/>
        <v>3.7071878415961129E-2</v>
      </c>
      <c r="U452" s="170">
        <f t="shared" si="63"/>
        <v>85450</v>
      </c>
      <c r="V452" s="170">
        <f t="shared" si="59"/>
        <v>48747</v>
      </c>
      <c r="W452" s="170">
        <f t="shared" si="64"/>
        <v>36703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9962</v>
      </c>
      <c r="C453" s="207">
        <v>7345</v>
      </c>
      <c r="D453" s="197">
        <v>1070</v>
      </c>
      <c r="E453" s="197">
        <v>221</v>
      </c>
      <c r="F453" s="197">
        <v>2146</v>
      </c>
      <c r="G453" s="170">
        <f t="shared" si="60"/>
        <v>710847</v>
      </c>
      <c r="H453" s="197">
        <v>3698</v>
      </c>
      <c r="I453" s="197">
        <v>237</v>
      </c>
      <c r="J453" s="129"/>
      <c r="K453" s="129"/>
      <c r="L453" s="197">
        <v>34922</v>
      </c>
      <c r="M453" s="197">
        <v>1298</v>
      </c>
      <c r="N453" s="177">
        <v>10273</v>
      </c>
      <c r="O453" s="207">
        <v>14</v>
      </c>
      <c r="P453" s="177">
        <f t="shared" si="55"/>
        <v>24649</v>
      </c>
      <c r="Q453" s="177">
        <f t="shared" si="56"/>
        <v>1284</v>
      </c>
      <c r="R453" s="170">
        <f t="shared" si="58"/>
        <v>2.1498699729263267E-2</v>
      </c>
      <c r="S453" s="170">
        <f t="shared" si="57"/>
        <v>1.9937040923399792E-3</v>
      </c>
      <c r="T453" s="170">
        <f t="shared" si="62"/>
        <v>3.6182401198375638E-2</v>
      </c>
      <c r="U453" s="170">
        <f t="shared" si="63"/>
        <v>85586.571428571435</v>
      </c>
      <c r="V453" s="170">
        <f t="shared" si="59"/>
        <v>48828</v>
      </c>
      <c r="W453" s="170">
        <f t="shared" si="64"/>
        <v>36758.571428571428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5825</v>
      </c>
      <c r="C454" s="207">
        <v>5863</v>
      </c>
      <c r="D454" s="197">
        <v>789</v>
      </c>
      <c r="E454" s="197">
        <v>213</v>
      </c>
      <c r="F454" s="197">
        <v>1875</v>
      </c>
      <c r="G454" s="170">
        <f t="shared" si="60"/>
        <v>712722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20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2040370426395E-2</v>
      </c>
      <c r="S454" s="170">
        <f t="shared" si="57"/>
        <v>1.9746649703800256E-3</v>
      </c>
      <c r="T454" s="170">
        <f t="shared" si="62"/>
        <v>3.6098056349337555E-2</v>
      </c>
      <c r="U454" s="170">
        <f t="shared" si="63"/>
        <v>84998.571428571435</v>
      </c>
      <c r="V454" s="170">
        <f t="shared" si="59"/>
        <v>48392</v>
      </c>
      <c r="W454" s="170">
        <f t="shared" si="64"/>
        <v>36606.571428571428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46581</v>
      </c>
      <c r="C455" s="207">
        <v>10756</v>
      </c>
      <c r="D455" s="197">
        <v>1547</v>
      </c>
      <c r="E455" s="197">
        <v>285</v>
      </c>
      <c r="F455" s="197">
        <v>2896</v>
      </c>
      <c r="G455" s="170">
        <f t="shared" si="60"/>
        <v>715618</v>
      </c>
      <c r="H455" s="197">
        <v>6217</v>
      </c>
      <c r="I455" s="197">
        <v>300</v>
      </c>
      <c r="J455" s="129"/>
      <c r="K455" s="129"/>
      <c r="L455" s="197">
        <v>96689</v>
      </c>
      <c r="M455" s="197">
        <v>1807</v>
      </c>
      <c r="N455" s="177">
        <v>42875</v>
      </c>
      <c r="O455" s="207">
        <v>92</v>
      </c>
      <c r="P455" s="177">
        <f t="shared" si="55"/>
        <v>53814</v>
      </c>
      <c r="Q455" s="177">
        <f t="shared" si="56"/>
        <v>1715</v>
      </c>
      <c r="R455" s="170">
        <f t="shared" si="58"/>
        <v>2.1502411636009466E-2</v>
      </c>
      <c r="S455" s="170">
        <f t="shared" si="57"/>
        <v>1.9296785387447151E-3</v>
      </c>
      <c r="T455" s="170">
        <f t="shared" si="62"/>
        <v>3.6410545937404393E-2</v>
      </c>
      <c r="U455" s="170">
        <f t="shared" si="63"/>
        <v>79791.71428571429</v>
      </c>
      <c r="V455" s="170">
        <f t="shared" si="59"/>
        <v>45293</v>
      </c>
      <c r="W455" s="170">
        <f t="shared" si="64"/>
        <v>34498.714285714283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57506</v>
      </c>
      <c r="C456" s="207">
        <v>10925</v>
      </c>
      <c r="D456" s="197">
        <v>1447</v>
      </c>
      <c r="E456" s="197">
        <v>266</v>
      </c>
      <c r="F456" s="197">
        <v>2866</v>
      </c>
      <c r="G456" s="170">
        <f t="shared" si="60"/>
        <v>718484</v>
      </c>
      <c r="H456" s="197">
        <v>5360</v>
      </c>
      <c r="I456" s="197">
        <v>278</v>
      </c>
      <c r="J456" s="129"/>
      <c r="K456" s="129"/>
      <c r="L456" s="197">
        <v>106685</v>
      </c>
      <c r="M456" s="197">
        <v>1691</v>
      </c>
      <c r="N456" s="177">
        <v>50876</v>
      </c>
      <c r="O456" s="207">
        <v>77</v>
      </c>
      <c r="P456" s="177">
        <f t="shared" si="55"/>
        <v>55809</v>
      </c>
      <c r="Q456" s="177">
        <f t="shared" si="56"/>
        <v>1614</v>
      </c>
      <c r="R456" s="170">
        <f t="shared" si="58"/>
        <v>2.0704633551718435E-2</v>
      </c>
      <c r="S456" s="170">
        <f t="shared" si="57"/>
        <v>1.7999632660557947E-3</v>
      </c>
      <c r="T456" s="170">
        <f t="shared" si="62"/>
        <v>3.5588160630336214E-2</v>
      </c>
      <c r="U456" s="170">
        <f t="shared" si="63"/>
        <v>79457.71428571429</v>
      </c>
      <c r="V456" s="170">
        <f t="shared" si="59"/>
        <v>44457</v>
      </c>
      <c r="W456" s="170">
        <f t="shared" si="64"/>
        <v>35000.714285714283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7830</v>
      </c>
      <c r="C457" s="207">
        <v>10324</v>
      </c>
      <c r="D457" s="197">
        <v>1395</v>
      </c>
      <c r="E457" s="197">
        <v>288</v>
      </c>
      <c r="F457" s="197">
        <v>2876</v>
      </c>
      <c r="G457" s="170">
        <f t="shared" si="60"/>
        <v>721360</v>
      </c>
      <c r="H457" s="197">
        <v>6304</v>
      </c>
      <c r="I457" s="197">
        <v>293</v>
      </c>
      <c r="J457" s="129"/>
      <c r="K457" s="129"/>
      <c r="L457" s="197">
        <v>85349</v>
      </c>
      <c r="M457" s="197">
        <v>1673</v>
      </c>
      <c r="N457" s="177">
        <v>37338</v>
      </c>
      <c r="O457" s="20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6070502441542E-2</v>
      </c>
      <c r="S457" s="170">
        <f t="shared" si="57"/>
        <v>1.7940185602381001E-3</v>
      </c>
      <c r="T457" s="170">
        <f t="shared" si="62"/>
        <v>3.5124814697162221E-2</v>
      </c>
      <c r="U457" s="170">
        <f t="shared" si="63"/>
        <v>77731.857142857145</v>
      </c>
      <c r="V457" s="170">
        <f t="shared" si="59"/>
        <v>43172.571428571428</v>
      </c>
      <c r="W457" s="170">
        <f t="shared" si="64"/>
        <v>34559.285714285717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8451</v>
      </c>
      <c r="C458" s="207">
        <v>10621</v>
      </c>
      <c r="D458" s="197">
        <v>1361</v>
      </c>
      <c r="E458" s="197">
        <v>241</v>
      </c>
      <c r="F458" s="197">
        <v>3032</v>
      </c>
      <c r="G458" s="170">
        <f t="shared" si="60"/>
        <v>724392</v>
      </c>
      <c r="H458" s="197">
        <v>6385</v>
      </c>
      <c r="I458" s="197">
        <v>257</v>
      </c>
      <c r="J458" s="129"/>
      <c r="K458" s="129"/>
      <c r="L458" s="197">
        <v>102752</v>
      </c>
      <c r="M458" s="197">
        <v>1619</v>
      </c>
      <c r="N458" s="177">
        <v>48617</v>
      </c>
      <c r="O458" s="207">
        <v>78</v>
      </c>
      <c r="P458" s="177">
        <f t="shared" si="55"/>
        <v>54135</v>
      </c>
      <c r="Q458" s="177">
        <f t="shared" si="56"/>
        <v>1541</v>
      </c>
      <c r="R458" s="170">
        <f t="shared" si="58"/>
        <v>2.0011624234473144E-2</v>
      </c>
      <c r="S458" s="170">
        <f t="shared" si="57"/>
        <v>1.7926701570680629E-3</v>
      </c>
      <c r="T458" s="170">
        <f t="shared" si="62"/>
        <v>3.4690000303706225E-2</v>
      </c>
      <c r="U458" s="170">
        <f t="shared" si="63"/>
        <v>76441.28571428571</v>
      </c>
      <c r="V458" s="170">
        <f t="shared" si="59"/>
        <v>42334.142857142855</v>
      </c>
      <c r="W458" s="170">
        <f t="shared" si="64"/>
        <v>34107.14285714285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9696</v>
      </c>
      <c r="C459" s="207">
        <v>11245</v>
      </c>
      <c r="D459" s="197">
        <v>1174</v>
      </c>
      <c r="E459" s="197">
        <v>245</v>
      </c>
      <c r="F459" s="197">
        <v>3061</v>
      </c>
      <c r="G459" s="170">
        <f t="shared" si="60"/>
        <v>727453</v>
      </c>
      <c r="H459" s="197">
        <v>6427</v>
      </c>
      <c r="I459" s="197">
        <v>254</v>
      </c>
      <c r="J459" s="129"/>
      <c r="K459" s="129"/>
      <c r="L459" s="197">
        <v>83833</v>
      </c>
      <c r="M459" s="197">
        <v>1452</v>
      </c>
      <c r="N459" s="177">
        <v>36373</v>
      </c>
      <c r="O459" s="207">
        <v>49</v>
      </c>
      <c r="P459" s="177">
        <f t="shared" si="55"/>
        <v>47460</v>
      </c>
      <c r="Q459" s="177">
        <f t="shared" si="56"/>
        <v>1403</v>
      </c>
      <c r="R459" s="170">
        <f t="shared" si="58"/>
        <v>1.9271901431852523E-2</v>
      </c>
      <c r="S459" s="170">
        <f t="shared" si="57"/>
        <v>1.7600238534997556E-3</v>
      </c>
      <c r="T459" s="170">
        <f t="shared" si="62"/>
        <v>3.3218449563826455E-2</v>
      </c>
      <c r="U459" s="170">
        <f t="shared" si="63"/>
        <v>77811.28571428571</v>
      </c>
      <c r="V459" s="170">
        <f t="shared" si="59"/>
        <v>43315</v>
      </c>
      <c r="W459" s="170">
        <f t="shared" si="64"/>
        <v>34496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97740</v>
      </c>
      <c r="C460" s="207">
        <v>8044</v>
      </c>
      <c r="D460" s="197">
        <v>763</v>
      </c>
      <c r="E460" s="197">
        <v>185</v>
      </c>
      <c r="F460" s="197">
        <v>2359</v>
      </c>
      <c r="G460" s="170">
        <f t="shared" si="60"/>
        <v>729812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20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36498152238E-2</v>
      </c>
      <c r="S460" s="170">
        <f t="shared" si="57"/>
        <v>1.774460268335048E-3</v>
      </c>
      <c r="T460" s="170">
        <f t="shared" si="62"/>
        <v>3.1722947910573118E-2</v>
      </c>
      <c r="U460" s="170">
        <f t="shared" si="63"/>
        <v>78009.428571428565</v>
      </c>
      <c r="V460" s="170">
        <f t="shared" si="59"/>
        <v>43713.285714285717</v>
      </c>
      <c r="W460" s="170">
        <f t="shared" si="64"/>
        <v>34296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404595</v>
      </c>
      <c r="C461" s="207">
        <v>6855</v>
      </c>
      <c r="D461" s="197">
        <v>641</v>
      </c>
      <c r="E461" s="197">
        <v>141</v>
      </c>
      <c r="F461" s="197">
        <v>2343</v>
      </c>
      <c r="G461" s="170">
        <f t="shared" si="60"/>
        <v>732155</v>
      </c>
      <c r="H461" s="197">
        <v>4169</v>
      </c>
      <c r="I461" s="197">
        <v>144</v>
      </c>
      <c r="J461" s="129"/>
      <c r="K461" s="129"/>
      <c r="L461" s="197">
        <v>38816</v>
      </c>
      <c r="M461" s="197">
        <v>778</v>
      </c>
      <c r="N461" s="177">
        <v>13051</v>
      </c>
      <c r="O461" s="20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944821622251E-2</v>
      </c>
      <c r="S461" s="170">
        <f t="shared" si="57"/>
        <v>1.7856992798379846E-3</v>
      </c>
      <c r="T461" s="170">
        <f t="shared" si="62"/>
        <v>3.0499534297172816E-2</v>
      </c>
      <c r="U461" s="170">
        <f t="shared" si="63"/>
        <v>78633.28571428571</v>
      </c>
      <c r="V461" s="170">
        <f t="shared" si="59"/>
        <v>44633</v>
      </c>
      <c r="W461" s="170">
        <f t="shared" si="64"/>
        <v>34000.285714285717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8052</v>
      </c>
      <c r="C462" s="207">
        <v>13457</v>
      </c>
      <c r="D462" s="197">
        <v>1543</v>
      </c>
      <c r="E462" s="197">
        <v>213</v>
      </c>
      <c r="F462" s="197">
        <v>3323</v>
      </c>
      <c r="G462" s="170">
        <f t="shared" si="60"/>
        <v>735478</v>
      </c>
      <c r="H462" s="197">
        <v>6599</v>
      </c>
      <c r="I462" s="197">
        <v>219</v>
      </c>
      <c r="J462" s="129"/>
      <c r="K462" s="129"/>
      <c r="L462" s="197">
        <v>122134</v>
      </c>
      <c r="M462" s="197">
        <v>1758</v>
      </c>
      <c r="N462" s="177">
        <v>53285</v>
      </c>
      <c r="O462" s="207">
        <v>94</v>
      </c>
      <c r="P462" s="177">
        <f t="shared" si="55"/>
        <v>68849</v>
      </c>
      <c r="Q462" s="177">
        <f t="shared" si="56"/>
        <v>1664</v>
      </c>
      <c r="R462" s="170">
        <f t="shared" si="58"/>
        <v>1.7199823573743049E-2</v>
      </c>
      <c r="S462" s="170">
        <f t="shared" si="57"/>
        <v>1.718918570761477E-3</v>
      </c>
      <c r="T462" s="170">
        <f t="shared" si="62"/>
        <v>2.8943462832782641E-2</v>
      </c>
      <c r="U462" s="170">
        <f t="shared" si="63"/>
        <v>82268.28571428571</v>
      </c>
      <c r="V462" s="170">
        <f t="shared" si="59"/>
        <v>46780.857142857145</v>
      </c>
      <c r="W462" s="170">
        <f t="shared" si="64"/>
        <v>35487.428571428572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9530</v>
      </c>
      <c r="C463" s="207">
        <v>11478</v>
      </c>
      <c r="D463" s="197">
        <v>1270</v>
      </c>
      <c r="E463" s="197">
        <v>243</v>
      </c>
      <c r="F463" s="197">
        <v>3033</v>
      </c>
      <c r="G463" s="170">
        <f t="shared" si="60"/>
        <v>738511</v>
      </c>
      <c r="H463" s="197">
        <v>5735</v>
      </c>
      <c r="I463" s="197">
        <v>252</v>
      </c>
      <c r="J463" s="129"/>
      <c r="K463" s="129"/>
      <c r="L463" s="197">
        <v>96672</v>
      </c>
      <c r="M463" s="197">
        <v>1500</v>
      </c>
      <c r="N463" s="177">
        <v>42074</v>
      </c>
      <c r="O463" s="20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63868590565E-2</v>
      </c>
      <c r="S463" s="170">
        <f t="shared" si="57"/>
        <v>1.7194607904511498E-3</v>
      </c>
      <c r="T463" s="170">
        <f t="shared" si="62"/>
        <v>2.8511440437694442E-2</v>
      </c>
      <c r="U463" s="170">
        <f t="shared" si="63"/>
        <v>80837.857142857145</v>
      </c>
      <c r="V463" s="170">
        <f t="shared" si="59"/>
        <v>46607.857142857145</v>
      </c>
      <c r="W463" s="170">
        <f t="shared" si="64"/>
        <v>34230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40723</v>
      </c>
      <c r="C464" s="207">
        <v>11193</v>
      </c>
      <c r="D464" s="197">
        <v>1129</v>
      </c>
      <c r="E464" s="197">
        <v>218</v>
      </c>
      <c r="F464" s="197">
        <v>3135</v>
      </c>
      <c r="G464" s="170">
        <f t="shared" si="60"/>
        <v>741646</v>
      </c>
      <c r="H464" s="197">
        <v>6268</v>
      </c>
      <c r="I464" s="197">
        <v>223</v>
      </c>
      <c r="J464" s="129"/>
      <c r="K464" s="129"/>
      <c r="L464" s="197">
        <v>80877</v>
      </c>
      <c r="M464" s="197">
        <v>1304</v>
      </c>
      <c r="N464" s="177">
        <v>34028</v>
      </c>
      <c r="O464" s="207">
        <v>48</v>
      </c>
      <c r="P464" s="177">
        <f t="shared" si="55"/>
        <v>46849</v>
      </c>
      <c r="Q464" s="177">
        <f t="shared" si="56"/>
        <v>1256</v>
      </c>
      <c r="R464" s="170">
        <f t="shared" si="58"/>
        <v>1.6646092844050425E-2</v>
      </c>
      <c r="S464" s="170">
        <f t="shared" si="57"/>
        <v>1.5488785442234448E-3</v>
      </c>
      <c r="T464" s="170">
        <f t="shared" si="62"/>
        <v>2.7619788798897545E-2</v>
      </c>
      <c r="U464" s="170">
        <f t="shared" si="63"/>
        <v>80199</v>
      </c>
      <c r="V464" s="170">
        <f t="shared" si="59"/>
        <v>46441.857142857145</v>
      </c>
      <c r="W464" s="170">
        <f t="shared" si="64"/>
        <v>33757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51238</v>
      </c>
      <c r="C465" s="207">
        <v>10515</v>
      </c>
      <c r="D465" s="197">
        <v>998</v>
      </c>
      <c r="E465" s="197">
        <v>223</v>
      </c>
      <c r="F465" s="197">
        <v>2929</v>
      </c>
      <c r="G465" s="170">
        <f t="shared" si="60"/>
        <v>744575</v>
      </c>
      <c r="H465" s="197">
        <v>5846</v>
      </c>
      <c r="I465" s="197">
        <v>235</v>
      </c>
      <c r="J465" s="129"/>
      <c r="K465" s="129"/>
      <c r="L465" s="197">
        <v>93094</v>
      </c>
      <c r="M465" s="197">
        <v>1197</v>
      </c>
      <c r="N465" s="177">
        <v>43444</v>
      </c>
      <c r="O465" s="207">
        <v>38</v>
      </c>
      <c r="P465" s="177">
        <f t="shared" ref="P465:P528" si="67">L465-N465</f>
        <v>49650</v>
      </c>
      <c r="Q465" s="177">
        <f t="shared" ref="Q465:Q528" si="68">M465-O465</f>
        <v>1159</v>
      </c>
      <c r="R465" s="170">
        <f t="shared" si="58"/>
        <v>1.6172619101561439E-2</v>
      </c>
      <c r="S465" s="170">
        <f t="shared" si="57"/>
        <v>1.4104799525801832E-3</v>
      </c>
      <c r="T465" s="170">
        <f t="shared" si="62"/>
        <v>2.681467711348438E-2</v>
      </c>
      <c r="U465" s="170">
        <f t="shared" si="63"/>
        <v>78819.28571428571</v>
      </c>
      <c r="V465" s="170">
        <f t="shared" si="59"/>
        <v>45801.142857142855</v>
      </c>
      <c r="W465" s="170">
        <f t="shared" si="64"/>
        <v>33018.142857142855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60579</v>
      </c>
      <c r="C466" s="207">
        <v>9341</v>
      </c>
      <c r="D466" s="197">
        <v>941</v>
      </c>
      <c r="E466" s="197">
        <v>182</v>
      </c>
      <c r="F466" s="197">
        <v>2923</v>
      </c>
      <c r="G466" s="170">
        <f t="shared" si="60"/>
        <v>747498</v>
      </c>
      <c r="H466" s="197">
        <v>5974</v>
      </c>
      <c r="I466" s="197">
        <v>191</v>
      </c>
      <c r="J466" s="129"/>
      <c r="K466" s="129"/>
      <c r="L466" s="197">
        <v>71489</v>
      </c>
      <c r="M466" s="197">
        <v>1117</v>
      </c>
      <c r="N466" s="177">
        <v>32918</v>
      </c>
      <c r="O466" s="207">
        <v>28</v>
      </c>
      <c r="P466" s="177">
        <f t="shared" si="67"/>
        <v>38571</v>
      </c>
      <c r="Q466" s="177">
        <f t="shared" si="68"/>
        <v>1089</v>
      </c>
      <c r="R466" s="170">
        <f t="shared" si="58"/>
        <v>1.5921659797809011E-2</v>
      </c>
      <c r="S466" s="170">
        <f t="shared" si="57"/>
        <v>1.339646509012966E-3</v>
      </c>
      <c r="T466" s="170">
        <f t="shared" si="62"/>
        <v>2.6572008764303746E-2</v>
      </c>
      <c r="U466" s="170">
        <f t="shared" si="63"/>
        <v>77055.857142857145</v>
      </c>
      <c r="V466" s="170">
        <f t="shared" si="59"/>
        <v>44531.285714285717</v>
      </c>
      <c r="W466" s="170">
        <f t="shared" si="64"/>
        <v>32524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66678</v>
      </c>
      <c r="C467" s="207">
        <v>6099</v>
      </c>
      <c r="D467" s="197">
        <v>590</v>
      </c>
      <c r="E467" s="197">
        <v>158</v>
      </c>
      <c r="F467" s="197">
        <v>1855</v>
      </c>
      <c r="G467" s="170">
        <f t="shared" si="60"/>
        <v>749353</v>
      </c>
      <c r="H467" s="197">
        <v>3378</v>
      </c>
      <c r="I467" s="197">
        <v>167</v>
      </c>
      <c r="J467" s="129"/>
      <c r="K467" s="129"/>
      <c r="L467" s="197">
        <v>26889</v>
      </c>
      <c r="M467" s="197">
        <v>739</v>
      </c>
      <c r="N467" s="177">
        <v>7320</v>
      </c>
      <c r="O467" s="20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715593872116E-2</v>
      </c>
      <c r="S467" s="170">
        <f t="shared" si="57"/>
        <v>1.3399964620555457E-3</v>
      </c>
      <c r="T467" s="170">
        <f t="shared" si="62"/>
        <v>2.6624891805523101E-2</v>
      </c>
      <c r="U467" s="170">
        <f t="shared" si="63"/>
        <v>75710.142857142855</v>
      </c>
      <c r="V467" s="170">
        <f t="shared" si="59"/>
        <v>43407.285714285717</v>
      </c>
      <c r="W467" s="170">
        <f t="shared" si="64"/>
        <v>32302.857142857141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71743</v>
      </c>
      <c r="C468" s="207">
        <v>5065</v>
      </c>
      <c r="D468" s="197">
        <v>474</v>
      </c>
      <c r="E468" s="197">
        <v>129</v>
      </c>
      <c r="F468" s="197">
        <v>1593</v>
      </c>
      <c r="G468" s="170">
        <f t="shared" si="60"/>
        <v>750946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20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96483786166E-2</v>
      </c>
      <c r="S468" s="170">
        <f t="shared" si="57"/>
        <v>1.3090224930000576E-3</v>
      </c>
      <c r="T468" s="170">
        <f t="shared" ref="T468:T479" si="69">((SUM(Q462:Q468))/(SUM(P462:P468)))</f>
        <v>2.6729857819905212E-2</v>
      </c>
      <c r="U468" s="170">
        <f t="shared" si="63"/>
        <v>74394.142857142855</v>
      </c>
      <c r="V468" s="170">
        <f t="shared" si="59"/>
        <v>42200</v>
      </c>
      <c r="W468" s="170">
        <f t="shared" si="64"/>
        <v>32194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83928</v>
      </c>
      <c r="C469" s="207">
        <v>12185</v>
      </c>
      <c r="D469" s="197">
        <v>1004</v>
      </c>
      <c r="E469" s="197">
        <v>178</v>
      </c>
      <c r="F469" s="197">
        <v>3513</v>
      </c>
      <c r="G469" s="170">
        <f t="shared" si="60"/>
        <v>754459</v>
      </c>
      <c r="H469" s="197">
        <v>6661</v>
      </c>
      <c r="I469" s="197">
        <v>183</v>
      </c>
      <c r="J469" s="129"/>
      <c r="K469" s="129"/>
      <c r="L469" s="197">
        <v>105757</v>
      </c>
      <c r="M469" s="197">
        <v>1185</v>
      </c>
      <c r="N469" s="177">
        <v>44346</v>
      </c>
      <c r="O469" s="207">
        <v>40</v>
      </c>
      <c r="P469" s="177">
        <f t="shared" si="67"/>
        <v>61411</v>
      </c>
      <c r="Q469" s="177">
        <f t="shared" si="68"/>
        <v>1145</v>
      </c>
      <c r="R469" s="170">
        <f t="shared" si="58"/>
        <v>1.5103631771157575E-2</v>
      </c>
      <c r="S469" s="170">
        <f t="shared" si="57"/>
        <v>1.1135754551335367E-3</v>
      </c>
      <c r="T469" s="170">
        <f t="shared" si="69"/>
        <v>2.5617963481292669E-2</v>
      </c>
      <c r="U469" s="170">
        <f t="shared" si="63"/>
        <v>72054.571428571435</v>
      </c>
      <c r="V469" s="170">
        <f t="shared" si="59"/>
        <v>41137.428571428572</v>
      </c>
      <c r="W469" s="170">
        <f t="shared" si="64"/>
        <v>30917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94774</v>
      </c>
      <c r="C470" s="207">
        <v>10846</v>
      </c>
      <c r="D470" s="197">
        <v>898</v>
      </c>
      <c r="E470" s="197">
        <v>175</v>
      </c>
      <c r="F470" s="197">
        <v>2927</v>
      </c>
      <c r="G470" s="170">
        <f t="shared" si="60"/>
        <v>757386</v>
      </c>
      <c r="H470" s="197">
        <v>5551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5</v>
      </c>
      <c r="O470" s="207">
        <v>33</v>
      </c>
      <c r="P470" s="177">
        <f t="shared" si="67"/>
        <v>49893</v>
      </c>
      <c r="Q470" s="177">
        <f t="shared" si="68"/>
        <v>1014</v>
      </c>
      <c r="R470" s="170">
        <f t="shared" si="58"/>
        <v>1.4578178917898301E-2</v>
      </c>
      <c r="S470" s="170">
        <f t="shared" si="57"/>
        <v>1.0181000907645836E-3</v>
      </c>
      <c r="T470" s="170">
        <f t="shared" si="69"/>
        <v>2.4546613146365314E-2</v>
      </c>
      <c r="U470" s="170">
        <f t="shared" si="63"/>
        <v>70212.571428571435</v>
      </c>
      <c r="V470" s="170">
        <f t="shared" si="59"/>
        <v>40465.285714285717</v>
      </c>
      <c r="W470" s="170">
        <f t="shared" si="64"/>
        <v>29747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504105</v>
      </c>
      <c r="C471" s="207">
        <v>9331</v>
      </c>
      <c r="D471" s="197">
        <v>874</v>
      </c>
      <c r="E471" s="197">
        <v>174</v>
      </c>
      <c r="F471" s="197">
        <v>2878</v>
      </c>
      <c r="G471" s="170">
        <f t="shared" si="60"/>
        <v>760264</v>
      </c>
      <c r="H471" s="197">
        <v>5347</v>
      </c>
      <c r="I471" s="197">
        <v>179</v>
      </c>
      <c r="J471" s="129"/>
      <c r="K471" s="129"/>
      <c r="L471" s="197">
        <v>69130</v>
      </c>
      <c r="M471" s="197">
        <v>1025</v>
      </c>
      <c r="N471" s="177">
        <v>26261</v>
      </c>
      <c r="O471" s="207">
        <v>54</v>
      </c>
      <c r="P471" s="177">
        <f t="shared" si="67"/>
        <v>42869</v>
      </c>
      <c r="Q471" s="177">
        <f t="shared" si="68"/>
        <v>971</v>
      </c>
      <c r="R471" s="170">
        <f t="shared" si="58"/>
        <v>1.4353578284949587E-2</v>
      </c>
      <c r="S471" s="170">
        <f t="shared" ref="S471:S513" si="70">((SUM(O465:O471))/(SUM(N465:N471)))</f>
        <v>1.0874770532364913E-3</v>
      </c>
      <c r="T471" s="170">
        <f t="shared" si="69"/>
        <v>2.3875936793935768E-2</v>
      </c>
      <c r="U471" s="170">
        <f t="shared" si="63"/>
        <v>68534.428571428565</v>
      </c>
      <c r="V471" s="170">
        <f t="shared" si="59"/>
        <v>39896.714285714283</v>
      </c>
      <c r="W471" s="170">
        <f t="shared" si="64"/>
        <v>28637.714285714286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12837</v>
      </c>
      <c r="C472" s="207">
        <v>8732</v>
      </c>
      <c r="D472" s="197">
        <v>782</v>
      </c>
      <c r="E472" s="197">
        <v>138</v>
      </c>
      <c r="F472" s="197">
        <v>2572</v>
      </c>
      <c r="G472" s="170">
        <f t="shared" si="60"/>
        <v>762836</v>
      </c>
      <c r="H472" s="197">
        <v>5399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20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9065930538614E-2</v>
      </c>
      <c r="S472" s="170">
        <f t="shared" si="70"/>
        <v>1.1156222778052297E-3</v>
      </c>
      <c r="T472" s="170">
        <f t="shared" si="69"/>
        <v>2.3589796573520241E-2</v>
      </c>
      <c r="U472" s="170">
        <f t="shared" si="63"/>
        <v>66758.571428571435</v>
      </c>
      <c r="V472" s="170">
        <f t="shared" si="59"/>
        <v>38715.285714285717</v>
      </c>
      <c r="W472" s="170">
        <f t="shared" si="64"/>
        <v>28043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21488</v>
      </c>
      <c r="C473" s="207">
        <v>8651</v>
      </c>
      <c r="D473" s="197">
        <v>685</v>
      </c>
      <c r="E473" s="197">
        <v>157</v>
      </c>
      <c r="F473" s="197">
        <v>2511</v>
      </c>
      <c r="G473" s="170">
        <f t="shared" si="60"/>
        <v>765347</v>
      </c>
      <c r="H473" s="197">
        <v>5299</v>
      </c>
      <c r="I473" s="197">
        <v>163</v>
      </c>
      <c r="J473" s="129"/>
      <c r="K473" s="129"/>
      <c r="L473" s="197">
        <v>61357</v>
      </c>
      <c r="M473" s="197">
        <v>850</v>
      </c>
      <c r="N473" s="177">
        <v>26618</v>
      </c>
      <c r="O473" s="207">
        <v>20</v>
      </c>
      <c r="P473" s="177">
        <f t="shared" si="67"/>
        <v>34739</v>
      </c>
      <c r="Q473" s="177">
        <f t="shared" si="68"/>
        <v>830</v>
      </c>
      <c r="R473" s="170">
        <f t="shared" si="58"/>
        <v>1.3878620581042833E-2</v>
      </c>
      <c r="S473" s="170">
        <f t="shared" si="70"/>
        <v>1.110508781440293E-3</v>
      </c>
      <c r="T473" s="170">
        <f t="shared" si="69"/>
        <v>2.295873491157481E-2</v>
      </c>
      <c r="U473" s="170">
        <f t="shared" si="63"/>
        <v>65311.142857142855</v>
      </c>
      <c r="V473" s="170">
        <f t="shared" si="59"/>
        <v>38167.857142857145</v>
      </c>
      <c r="W473" s="170">
        <f t="shared" si="64"/>
        <v>27143.285714285714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27102</v>
      </c>
      <c r="C474" s="207">
        <v>5614</v>
      </c>
      <c r="D474" s="197">
        <v>423</v>
      </c>
      <c r="E474" s="197">
        <v>83</v>
      </c>
      <c r="F474" s="197">
        <v>1697</v>
      </c>
      <c r="G474" s="170">
        <f t="shared" si="60"/>
        <v>767044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20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975016436555E-2</v>
      </c>
      <c r="S474" s="170">
        <f t="shared" si="70"/>
        <v>1.0712031945188335E-3</v>
      </c>
      <c r="T474" s="170">
        <f t="shared" si="69"/>
        <v>2.2317093904074655E-2</v>
      </c>
      <c r="U474" s="170">
        <f t="shared" si="63"/>
        <v>64751.142857142855</v>
      </c>
      <c r="V474" s="170">
        <f t="shared" ref="V474:V492" si="72">AVERAGE(P468:P474)</f>
        <v>37812.142857142855</v>
      </c>
      <c r="W474" s="170">
        <f t="shared" si="64"/>
        <v>26939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31543</v>
      </c>
      <c r="C475" s="207">
        <v>4441</v>
      </c>
      <c r="D475" s="197">
        <v>282</v>
      </c>
      <c r="E475" s="197">
        <v>79</v>
      </c>
      <c r="F475" s="197">
        <v>1526</v>
      </c>
      <c r="G475" s="170">
        <f t="shared" si="60"/>
        <v>768570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20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655225930351E-2</v>
      </c>
      <c r="S475" s="170">
        <f t="shared" si="70"/>
        <v>1.0301700317099213E-3</v>
      </c>
      <c r="T475" s="170">
        <f t="shared" si="69"/>
        <v>2.1760417383853915E-2</v>
      </c>
      <c r="U475" s="170">
        <f t="shared" si="63"/>
        <v>63973.571428571428</v>
      </c>
      <c r="V475" s="170">
        <f t="shared" si="72"/>
        <v>37348.285714285717</v>
      </c>
      <c r="W475" s="170">
        <f t="shared" si="64"/>
        <v>26625.285714285714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43287</v>
      </c>
      <c r="C476" s="207">
        <v>11744</v>
      </c>
      <c r="D476" s="197">
        <v>721</v>
      </c>
      <c r="E476" s="197">
        <v>141</v>
      </c>
      <c r="F476" s="197">
        <v>3005</v>
      </c>
      <c r="G476" s="170">
        <f t="shared" ref="G476:G543" si="73">F476+G475</f>
        <v>771575</v>
      </c>
      <c r="H476" s="197">
        <v>6061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20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641717986613E-2</v>
      </c>
      <c r="S476" s="170">
        <f t="shared" si="70"/>
        <v>1.0223178123516103E-3</v>
      </c>
      <c r="T476" s="170">
        <f t="shared" si="69"/>
        <v>2.1125820534564528E-2</v>
      </c>
      <c r="U476" s="170">
        <f t="shared" si="63"/>
        <v>61959.571428571428</v>
      </c>
      <c r="V476" s="170">
        <f t="shared" si="72"/>
        <v>36387.428571428572</v>
      </c>
      <c r="W476" s="170">
        <f t="shared" si="64"/>
        <v>25572.142857142859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53543</v>
      </c>
      <c r="C477" s="207">
        <v>10256</v>
      </c>
      <c r="D477" s="197">
        <v>577</v>
      </c>
      <c r="E477" s="197">
        <v>139</v>
      </c>
      <c r="F477" s="197">
        <v>2891</v>
      </c>
      <c r="G477" s="65">
        <f t="shared" si="73"/>
        <v>774466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20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75313016773E-2</v>
      </c>
      <c r="S477" s="170">
        <f t="shared" si="70"/>
        <v>9.6220881659839013E-4</v>
      </c>
      <c r="T477" s="65">
        <f t="shared" si="69"/>
        <v>2.0289019424123391E-2</v>
      </c>
      <c r="U477" s="65">
        <f t="shared" si="63"/>
        <v>60471.428571428572</v>
      </c>
      <c r="V477" s="65">
        <f t="shared" si="72"/>
        <v>35677.285714285717</v>
      </c>
      <c r="W477" s="65">
        <f t="shared" si="64"/>
        <v>24794.142857142859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63093</v>
      </c>
      <c r="C478" s="207">
        <v>9550</v>
      </c>
      <c r="D478" s="197">
        <v>594</v>
      </c>
      <c r="E478" s="197">
        <v>118</v>
      </c>
      <c r="F478" s="197">
        <v>2681</v>
      </c>
      <c r="G478" s="65">
        <f t="shared" si="73"/>
        <v>777147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20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37769602539E-2</v>
      </c>
      <c r="S478" s="170">
        <f t="shared" si="70"/>
        <v>7.7869583308565649E-4</v>
      </c>
      <c r="T478" s="65">
        <f t="shared" si="69"/>
        <v>1.932488088508439E-2</v>
      </c>
      <c r="U478" s="65">
        <f t="shared" si="63"/>
        <v>59412.857142857145</v>
      </c>
      <c r="V478" s="65">
        <f t="shared" si="72"/>
        <v>35380</v>
      </c>
      <c r="W478" s="65">
        <f t="shared" si="64"/>
        <v>24032.857142857141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71246</v>
      </c>
      <c r="C479" s="207">
        <v>8153</v>
      </c>
      <c r="D479" s="197">
        <v>543</v>
      </c>
      <c r="E479" s="197">
        <v>119</v>
      </c>
      <c r="F479" s="197">
        <v>2704</v>
      </c>
      <c r="G479" s="65">
        <f t="shared" si="73"/>
        <v>779851</v>
      </c>
      <c r="H479" s="197">
        <v>5399</v>
      </c>
      <c r="I479" s="197">
        <v>126</v>
      </c>
      <c r="J479" s="129"/>
      <c r="K479" s="129"/>
      <c r="L479" s="197">
        <v>66452</v>
      </c>
      <c r="M479" s="197">
        <v>658</v>
      </c>
      <c r="N479" s="177">
        <v>29701</v>
      </c>
      <c r="O479" s="207">
        <v>12</v>
      </c>
      <c r="P479" s="177">
        <f t="shared" si="67"/>
        <v>36751</v>
      </c>
      <c r="Q479" s="177">
        <f t="shared" si="68"/>
        <v>646</v>
      </c>
      <c r="R479" s="65">
        <f t="shared" si="71"/>
        <v>1.1581387127532183E-2</v>
      </c>
      <c r="S479" s="170">
        <f t="shared" si="70"/>
        <v>6.5553930714537848E-4</v>
      </c>
      <c r="T479" s="65">
        <f t="shared" si="69"/>
        <v>1.8713662043113841E-2</v>
      </c>
      <c r="U479" s="65">
        <f t="shared" si="63"/>
        <v>57382.714285714283</v>
      </c>
      <c r="V479" s="65">
        <f t="shared" si="72"/>
        <v>34718.714285714283</v>
      </c>
      <c r="W479" s="65">
        <f t="shared" si="64"/>
        <v>22664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9479</v>
      </c>
      <c r="C480" s="207">
        <v>8233</v>
      </c>
      <c r="D480" s="197">
        <v>465</v>
      </c>
      <c r="E480" s="197">
        <v>107</v>
      </c>
      <c r="F480" s="197">
        <v>2349</v>
      </c>
      <c r="G480" s="65">
        <f t="shared" si="73"/>
        <v>782200</v>
      </c>
      <c r="H480" s="197">
        <v>4552</v>
      </c>
      <c r="I480" s="197">
        <v>109</v>
      </c>
      <c r="J480" s="129"/>
      <c r="K480" s="129"/>
      <c r="L480" s="197">
        <v>50189</v>
      </c>
      <c r="M480" s="197">
        <v>605</v>
      </c>
      <c r="N480" s="177">
        <v>20236</v>
      </c>
      <c r="O480" s="20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21347670104E-2</v>
      </c>
      <c r="S480" s="170">
        <f t="shared" si="70"/>
        <v>5.9107088910196628E-4</v>
      </c>
      <c r="T480" s="65">
        <f t="shared" ref="T480:T481" si="74">((SUM(Q474:Q480))/(SUM(P474:P480)))</f>
        <v>1.8120002518415917E-2</v>
      </c>
      <c r="U480" s="65">
        <f t="shared" si="63"/>
        <v>55787.285714285717</v>
      </c>
      <c r="V480" s="65">
        <f t="shared" si="72"/>
        <v>3403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5">
      <c r="A481" s="66">
        <v>44331</v>
      </c>
      <c r="B481" s="65">
        <f t="shared" si="66"/>
        <v>5584906</v>
      </c>
      <c r="C481" s="207">
        <v>5427</v>
      </c>
      <c r="D481" s="197">
        <v>298</v>
      </c>
      <c r="E481" s="197">
        <v>76</v>
      </c>
      <c r="F481" s="197">
        <v>1505</v>
      </c>
      <c r="G481" s="65">
        <f t="shared" si="73"/>
        <v>783705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20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848674716213E-2</v>
      </c>
      <c r="S481" s="170">
        <f t="shared" si="70"/>
        <v>5.7846129296072442E-4</v>
      </c>
      <c r="T481" s="65">
        <f t="shared" si="74"/>
        <v>1.7640703602417367E-2</v>
      </c>
      <c r="U481" s="65">
        <f t="shared" si="63"/>
        <v>55335.857142857145</v>
      </c>
      <c r="V481" s="65">
        <f t="shared" si="72"/>
        <v>33850.285714285717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5">
      <c r="A482" s="66">
        <v>44332</v>
      </c>
      <c r="B482" s="65">
        <f t="shared" si="66"/>
        <v>5589571</v>
      </c>
      <c r="C482" s="207">
        <v>4665</v>
      </c>
      <c r="D482" s="197">
        <v>241</v>
      </c>
      <c r="E482" s="197">
        <v>53</v>
      </c>
      <c r="F482" s="197">
        <v>1479</v>
      </c>
      <c r="G482" s="65">
        <f t="shared" si="73"/>
        <v>785184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20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7947835518151E-2</v>
      </c>
      <c r="S482" s="170">
        <f t="shared" si="70"/>
        <v>5.8904513044609897E-4</v>
      </c>
      <c r="T482" s="65">
        <f t="shared" ref="T482:T492" si="75">((SUM(Q476:Q482))/(SUM(P476:P482)))</f>
        <v>1.7427396372239085E-2</v>
      </c>
      <c r="U482" s="65">
        <f t="shared" si="63"/>
        <v>54793.714285714283</v>
      </c>
      <c r="V482" s="65">
        <f t="shared" si="72"/>
        <v>33936.714285714283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5">
      <c r="A483" s="66">
        <v>44333</v>
      </c>
      <c r="B483" s="65">
        <f t="shared" si="66"/>
        <v>5600567</v>
      </c>
      <c r="C483" s="207">
        <v>10996</v>
      </c>
      <c r="D483" s="197">
        <v>517</v>
      </c>
      <c r="E483" s="197">
        <v>90</v>
      </c>
      <c r="F483" s="197">
        <v>2801</v>
      </c>
      <c r="G483" s="65">
        <f t="shared" si="73"/>
        <v>787985</v>
      </c>
      <c r="H483" s="197">
        <v>5701</v>
      </c>
      <c r="I483" s="197">
        <v>98</v>
      </c>
      <c r="J483" s="129"/>
      <c r="K483" s="129"/>
      <c r="L483" s="197">
        <v>72041</v>
      </c>
      <c r="M483" s="197">
        <v>634</v>
      </c>
      <c r="N483" s="177">
        <v>26147</v>
      </c>
      <c r="O483" s="207">
        <v>12</v>
      </c>
      <c r="P483" s="177">
        <f t="shared" si="67"/>
        <v>45894</v>
      </c>
      <c r="Q483" s="177">
        <f t="shared" si="68"/>
        <v>622</v>
      </c>
      <c r="R483" s="65">
        <f t="shared" si="71"/>
        <v>1.0968901296374657E-2</v>
      </c>
      <c r="S483" s="170">
        <f t="shared" si="70"/>
        <v>4.9566478264729381E-4</v>
      </c>
      <c r="T483" s="65">
        <f t="shared" si="75"/>
        <v>1.7157269874019741E-2</v>
      </c>
      <c r="U483" s="65">
        <f t="shared" si="63"/>
        <v>51991.142857142855</v>
      </c>
      <c r="V483" s="65">
        <f t="shared" si="72"/>
        <v>32680.857142857141</v>
      </c>
      <c r="W483" s="65">
        <f t="shared" si="64"/>
        <v>19310.285714285714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5">
      <c r="A484" s="115">
        <v>44334</v>
      </c>
      <c r="B484" s="65">
        <f t="shared" si="66"/>
        <v>5610366</v>
      </c>
      <c r="C484" s="207">
        <v>9799</v>
      </c>
      <c r="D484" s="197">
        <v>458</v>
      </c>
      <c r="E484" s="197">
        <v>108</v>
      </c>
      <c r="F484" s="197">
        <v>2598</v>
      </c>
      <c r="G484" s="65">
        <f t="shared" si="73"/>
        <v>790583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20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913379807637E-2</v>
      </c>
      <c r="S484" s="170">
        <f t="shared" si="70"/>
        <v>4.2192114762552152E-4</v>
      </c>
      <c r="T484" s="65">
        <f t="shared" si="75"/>
        <v>1.6980979506024205E-2</v>
      </c>
      <c r="U484" s="65">
        <f t="shared" si="63"/>
        <v>50084</v>
      </c>
      <c r="V484" s="65">
        <f t="shared" si="72"/>
        <v>31800.285714285714</v>
      </c>
      <c r="W484" s="65">
        <f t="shared" si="64"/>
        <v>18283.714285714286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5">
      <c r="A485" s="115">
        <v>44335</v>
      </c>
      <c r="B485" s="65">
        <f t="shared" si="66"/>
        <v>5618720</v>
      </c>
      <c r="C485" s="207">
        <v>8354</v>
      </c>
      <c r="D485" s="197">
        <v>412</v>
      </c>
      <c r="E485" s="197">
        <v>81</v>
      </c>
      <c r="F485" s="197">
        <v>2617</v>
      </c>
      <c r="G485" s="65">
        <f t="shared" si="73"/>
        <v>793200</v>
      </c>
      <c r="H485" s="197">
        <v>4709</v>
      </c>
      <c r="I485" s="197">
        <v>83</v>
      </c>
      <c r="J485" s="129"/>
      <c r="K485" s="129"/>
      <c r="L485" s="197">
        <v>45927</v>
      </c>
      <c r="M485" s="197">
        <v>496</v>
      </c>
      <c r="N485" s="177">
        <v>13726</v>
      </c>
      <c r="O485" s="207">
        <v>9</v>
      </c>
      <c r="P485" s="177">
        <f t="shared" si="67"/>
        <v>32201</v>
      </c>
      <c r="Q485" s="177">
        <f t="shared" si="68"/>
        <v>487</v>
      </c>
      <c r="R485" s="65">
        <f t="shared" si="71"/>
        <v>1.0818560611717619E-2</v>
      </c>
      <c r="S485" s="170">
        <f t="shared" si="70"/>
        <v>3.7257824143070045E-4</v>
      </c>
      <c r="T485" s="65">
        <f t="shared" si="75"/>
        <v>1.671378174427026E-2</v>
      </c>
      <c r="U485" s="65">
        <f t="shared" si="63"/>
        <v>47827.857142857145</v>
      </c>
      <c r="V485" s="65">
        <f t="shared" si="72"/>
        <v>30573.571428571428</v>
      </c>
      <c r="W485" s="65">
        <f t="shared" si="64"/>
        <v>17254.285714285714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5">
      <c r="A486" s="115">
        <v>44336</v>
      </c>
      <c r="B486" s="65">
        <f t="shared" si="66"/>
        <v>5625990</v>
      </c>
      <c r="C486" s="207">
        <v>7270</v>
      </c>
      <c r="D486" s="197">
        <v>384</v>
      </c>
      <c r="E486" s="197">
        <v>92</v>
      </c>
      <c r="F486" s="197">
        <v>2361</v>
      </c>
      <c r="G486" s="65">
        <f t="shared" si="73"/>
        <v>795561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4</v>
      </c>
      <c r="O486" s="207">
        <v>6</v>
      </c>
      <c r="P486" s="177">
        <f t="shared" si="67"/>
        <v>31682</v>
      </c>
      <c r="Q486" s="177">
        <f t="shared" si="68"/>
        <v>465</v>
      </c>
      <c r="R486" s="65">
        <f t="shared" si="71"/>
        <v>1.0741793551171278E-2</v>
      </c>
      <c r="S486" s="170">
        <f t="shared" si="70"/>
        <v>3.5188075753611288E-4</v>
      </c>
      <c r="T486" s="65">
        <f t="shared" si="75"/>
        <v>1.6253003168282713E-2</v>
      </c>
      <c r="U486" s="65">
        <f t="shared" si="63"/>
        <v>45682.714285714283</v>
      </c>
      <c r="V486" s="65">
        <f t="shared" si="72"/>
        <v>29849.428571428572</v>
      </c>
      <c r="W486" s="65">
        <f t="shared" si="64"/>
        <v>15833.285714285714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5">
      <c r="A487" s="115">
        <v>44337</v>
      </c>
      <c r="B487" s="65">
        <f t="shared" si="66"/>
        <v>5633223</v>
      </c>
      <c r="C487" s="207">
        <v>7233</v>
      </c>
      <c r="D487" s="197">
        <v>314</v>
      </c>
      <c r="E487" s="197">
        <v>75</v>
      </c>
      <c r="F487" s="197">
        <v>2188</v>
      </c>
      <c r="G487" s="65">
        <f t="shared" si="73"/>
        <v>797749</v>
      </c>
      <c r="H487" s="197">
        <v>4553</v>
      </c>
      <c r="I487" s="197">
        <v>83</v>
      </c>
      <c r="J487" s="129"/>
      <c r="K487" s="129"/>
      <c r="L487" s="197">
        <v>42918</v>
      </c>
      <c r="M487" s="197">
        <v>394</v>
      </c>
      <c r="N487" s="177">
        <v>16930</v>
      </c>
      <c r="O487" s="207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6535896681045E-2</v>
      </c>
      <c r="S487" s="170">
        <f t="shared" si="70"/>
        <v>3.3479963172040509E-4</v>
      </c>
      <c r="T487" s="65">
        <f t="shared" si="75"/>
        <v>1.5552660978334578E-2</v>
      </c>
      <c r="U487" s="65">
        <f t="shared" si="63"/>
        <v>44644</v>
      </c>
      <c r="V487" s="65">
        <f t="shared" si="72"/>
        <v>29283</v>
      </c>
      <c r="W487" s="65">
        <f t="shared" si="64"/>
        <v>15361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37822</v>
      </c>
      <c r="C488" s="207">
        <v>4599</v>
      </c>
      <c r="D488" s="197">
        <v>169</v>
      </c>
      <c r="E488" s="197">
        <v>53</v>
      </c>
      <c r="F488" s="197">
        <v>1621</v>
      </c>
      <c r="G488" s="65">
        <f t="shared" si="73"/>
        <v>799370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4</v>
      </c>
      <c r="O488" s="207">
        <v>2</v>
      </c>
      <c r="P488" s="177">
        <f t="shared" si="67"/>
        <v>13575</v>
      </c>
      <c r="Q488" s="177">
        <f t="shared" si="68"/>
        <v>216</v>
      </c>
      <c r="R488" s="65">
        <f t="shared" si="71"/>
        <v>9.974149492384142E-3</v>
      </c>
      <c r="S488" s="170">
        <f t="shared" si="70"/>
        <v>3.4929385998036403E-4</v>
      </c>
      <c r="T488" s="65">
        <f t="shared" si="75"/>
        <v>1.5002219263204617E-2</v>
      </c>
      <c r="U488" s="65">
        <f t="shared" si="63"/>
        <v>44099.714285714283</v>
      </c>
      <c r="V488" s="65">
        <f t="shared" si="72"/>
        <v>28967.142857142859</v>
      </c>
      <c r="W488" s="65">
        <f t="shared" si="64"/>
        <v>15132.571428571429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42192</v>
      </c>
      <c r="C489" s="207">
        <v>4370</v>
      </c>
      <c r="D489" s="197">
        <v>145</v>
      </c>
      <c r="E489" s="197">
        <v>42</v>
      </c>
      <c r="F489" s="197">
        <v>1287</v>
      </c>
      <c r="G489" s="65">
        <f t="shared" si="73"/>
        <v>800657</v>
      </c>
      <c r="H489" s="197">
        <v>2022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20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89430976838912E-3</v>
      </c>
      <c r="S489" s="170">
        <f t="shared" si="70"/>
        <v>3.457349749342143E-4</v>
      </c>
      <c r="T489" s="65">
        <f t="shared" si="75"/>
        <v>1.4568437371122496E-2</v>
      </c>
      <c r="U489" s="65">
        <f t="shared" si="63"/>
        <v>43626.142857142855</v>
      </c>
      <c r="V489" s="65">
        <f t="shared" si="72"/>
        <v>28751</v>
      </c>
      <c r="W489" s="65">
        <f t="shared" si="64"/>
        <v>14875.142857142857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51525</v>
      </c>
      <c r="C490" s="207">
        <v>9333</v>
      </c>
      <c r="D490" s="197">
        <v>282</v>
      </c>
      <c r="E490" s="197">
        <v>62</v>
      </c>
      <c r="F490" s="197">
        <v>2322</v>
      </c>
      <c r="G490" s="65">
        <f t="shared" si="73"/>
        <v>802979</v>
      </c>
      <c r="H490" s="197">
        <v>4587</v>
      </c>
      <c r="I490" s="197">
        <v>66</v>
      </c>
      <c r="J490" s="129"/>
      <c r="K490" s="129"/>
      <c r="L490" s="197">
        <v>61810</v>
      </c>
      <c r="M490" s="197">
        <v>362</v>
      </c>
      <c r="N490" s="177">
        <v>21934</v>
      </c>
      <c r="O490" s="207">
        <v>5</v>
      </c>
      <c r="P490" s="177">
        <f t="shared" si="67"/>
        <v>39876</v>
      </c>
      <c r="Q490" s="177">
        <f t="shared" si="68"/>
        <v>357</v>
      </c>
      <c r="R490" s="65">
        <f t="shared" si="71"/>
        <v>9.1342765761370411E-3</v>
      </c>
      <c r="S490" s="170">
        <f t="shared" si="70"/>
        <v>2.9025251969213217E-4</v>
      </c>
      <c r="T490" s="65">
        <f t="shared" si="75"/>
        <v>1.3660180599163078E-2</v>
      </c>
      <c r="U490" s="65">
        <f t="shared" si="63"/>
        <v>42164.571428571428</v>
      </c>
      <c r="V490" s="65">
        <f t="shared" si="72"/>
        <v>27891.285714285714</v>
      </c>
      <c r="W490" s="65">
        <f t="shared" si="64"/>
        <v>14273.285714285714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9696</v>
      </c>
      <c r="C491" s="207">
        <v>8171</v>
      </c>
      <c r="D491" s="197">
        <v>257</v>
      </c>
      <c r="E491" s="197">
        <v>45</v>
      </c>
      <c r="F491" s="197">
        <v>1969</v>
      </c>
      <c r="G491" s="65">
        <f t="shared" si="73"/>
        <v>804948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2</v>
      </c>
      <c r="N491" s="177">
        <v>17791</v>
      </c>
      <c r="O491" s="207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5970003146523099E-3</v>
      </c>
      <c r="S491" s="170">
        <f t="shared" si="70"/>
        <v>2.7993488921835956E-4</v>
      </c>
      <c r="T491" s="65">
        <f t="shared" si="75"/>
        <v>1.2828425089276766E-2</v>
      </c>
      <c r="U491" s="65">
        <f t="shared" si="63"/>
        <v>40861.428571428572</v>
      </c>
      <c r="V491" s="65">
        <f t="shared" si="72"/>
        <v>27082.714285714286</v>
      </c>
      <c r="W491" s="65">
        <f t="shared" si="64"/>
        <v>13778.714285714286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66678</v>
      </c>
      <c r="C492" s="207">
        <v>6982</v>
      </c>
      <c r="D492" s="197">
        <v>236</v>
      </c>
      <c r="E492" s="197">
        <v>56</v>
      </c>
      <c r="F492" s="197">
        <v>2113</v>
      </c>
      <c r="G492" s="65">
        <f t="shared" si="73"/>
        <v>807061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20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0744564926133015E-3</v>
      </c>
      <c r="S492" s="170">
        <f t="shared" si="70"/>
        <v>2.7486177624137093E-4</v>
      </c>
      <c r="T492" s="65">
        <f t="shared" si="75"/>
        <v>1.2055995078304606E-2</v>
      </c>
      <c r="U492" s="65">
        <f t="shared" si="63"/>
        <v>39985</v>
      </c>
      <c r="V492" s="65">
        <f t="shared" si="72"/>
        <v>26471.714285714286</v>
      </c>
      <c r="W492" s="65">
        <f t="shared" si="64"/>
        <v>13513.285714285714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72656</v>
      </c>
      <c r="C493" s="207">
        <v>5978</v>
      </c>
      <c r="D493" s="197">
        <v>216</v>
      </c>
      <c r="E493" s="197">
        <v>40</v>
      </c>
      <c r="F493" s="197">
        <v>1784</v>
      </c>
      <c r="G493" s="65">
        <f t="shared" si="73"/>
        <v>808845</v>
      </c>
      <c r="H493" s="197">
        <v>3258</v>
      </c>
      <c r="I493" s="197">
        <v>44</v>
      </c>
      <c r="J493" s="129"/>
      <c r="K493" s="129"/>
      <c r="L493" s="197">
        <v>43526</v>
      </c>
      <c r="M493" s="197">
        <v>272</v>
      </c>
      <c r="N493" s="177">
        <v>16189</v>
      </c>
      <c r="O493" s="207">
        <v>1</v>
      </c>
      <c r="P493" s="177">
        <f t="shared" si="67"/>
        <v>27337</v>
      </c>
      <c r="Q493" s="177">
        <f t="shared" si="68"/>
        <v>271</v>
      </c>
      <c r="R493" s="65">
        <f t="shared" ref="R493:R499" si="77">((SUM(M487:M493))/(SUM(L487:L493)))</f>
        <v>7.5776237660165084E-3</v>
      </c>
      <c r="S493" s="170">
        <f t="shared" si="70"/>
        <v>2.3069824669332513E-4</v>
      </c>
      <c r="T493" s="65">
        <f t="shared" ref="T493:T499" si="78">((SUM(Q487:Q493))/(SUM(P487:P493)))</f>
        <v>1.1273396442248711E-2</v>
      </c>
      <c r="U493" s="65">
        <f t="shared" ref="U493:U499" si="79">AVERAGE(L487:L493)</f>
        <v>38855</v>
      </c>
      <c r="V493" s="65">
        <f t="shared" ref="V493:V499" si="80">AVERAGE(P487:P493)</f>
        <v>25851</v>
      </c>
      <c r="W493" s="65">
        <f t="shared" ref="W493:W499" si="81">AVERAGE(N487:N493)</f>
        <v>13004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77895</v>
      </c>
      <c r="C494" s="207">
        <v>5239</v>
      </c>
      <c r="D494" s="197">
        <v>154</v>
      </c>
      <c r="E494" s="197">
        <v>41</v>
      </c>
      <c r="F494" s="197">
        <v>1814</v>
      </c>
      <c r="G494" s="65">
        <f t="shared" si="73"/>
        <v>810659</v>
      </c>
      <c r="H494" s="197">
        <v>3361</v>
      </c>
      <c r="I494" s="197">
        <v>41</v>
      </c>
      <c r="J494" s="129"/>
      <c r="K494" s="129"/>
      <c r="L494" s="197">
        <v>30855</v>
      </c>
      <c r="M494" s="197">
        <v>218</v>
      </c>
      <c r="N494" s="177">
        <v>11532</v>
      </c>
      <c r="O494" s="207">
        <v>1</v>
      </c>
      <c r="P494" s="177">
        <f t="shared" si="67"/>
        <v>19323</v>
      </c>
      <c r="Q494" s="177">
        <f t="shared" si="68"/>
        <v>217</v>
      </c>
      <c r="R494" s="65">
        <f t="shared" si="77"/>
        <v>7.2521756526958085E-3</v>
      </c>
      <c r="S494" s="170">
        <f t="shared" si="70"/>
        <v>2.2188485343921523E-4</v>
      </c>
      <c r="T494" s="65">
        <f t="shared" si="78"/>
        <v>1.0706171252840062E-2</v>
      </c>
      <c r="U494" s="65">
        <f t="shared" si="79"/>
        <v>37131.714285714283</v>
      </c>
      <c r="V494" s="65">
        <f t="shared" si="80"/>
        <v>24898.857142857141</v>
      </c>
      <c r="W494" s="65">
        <f t="shared" si="81"/>
        <v>12232.857142857143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81602</v>
      </c>
      <c r="C495" s="207">
        <v>3707</v>
      </c>
      <c r="D495" s="197">
        <v>93</v>
      </c>
      <c r="E495" s="197">
        <v>29</v>
      </c>
      <c r="F495" s="197">
        <v>1203</v>
      </c>
      <c r="G495" s="65">
        <f t="shared" si="73"/>
        <v>811862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20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0367758775176E-3</v>
      </c>
      <c r="S495" s="170">
        <f t="shared" si="70"/>
        <v>2.0050007076473085E-4</v>
      </c>
      <c r="T495" s="65">
        <f t="shared" si="78"/>
        <v>1.0389640609184302E-2</v>
      </c>
      <c r="U495" s="65">
        <f t="shared" si="79"/>
        <v>36670</v>
      </c>
      <c r="V495" s="65">
        <f t="shared" si="80"/>
        <v>24557.428571428572</v>
      </c>
      <c r="W495" s="65">
        <f t="shared" si="81"/>
        <v>12112.571428571429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85694</v>
      </c>
      <c r="C496" s="207">
        <v>4092</v>
      </c>
      <c r="D496" s="197">
        <v>82</v>
      </c>
      <c r="E496" s="197">
        <v>25</v>
      </c>
      <c r="F496" s="197">
        <v>1328</v>
      </c>
      <c r="G496" s="65">
        <f t="shared" si="73"/>
        <v>813190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20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1059242779232E-3</v>
      </c>
      <c r="S496" s="170">
        <f t="shared" si="70"/>
        <v>2.0595076565225819E-4</v>
      </c>
      <c r="T496" s="65">
        <f t="shared" si="78"/>
        <v>1.0005192198867051E-2</v>
      </c>
      <c r="U496" s="65">
        <f t="shared" si="79"/>
        <v>36279.285714285717</v>
      </c>
      <c r="V496" s="65">
        <f t="shared" si="80"/>
        <v>24487.285714285714</v>
      </c>
      <c r="W496" s="65">
        <f t="shared" si="81"/>
        <v>11792</v>
      </c>
      <c r="X496" s="65">
        <f t="shared" si="82"/>
        <v>245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9215</v>
      </c>
      <c r="C497" s="207">
        <v>3521</v>
      </c>
      <c r="D497" s="197">
        <v>82</v>
      </c>
      <c r="E497" s="197">
        <v>14</v>
      </c>
      <c r="F497" s="197">
        <v>762</v>
      </c>
      <c r="G497" s="65">
        <f t="shared" si="73"/>
        <v>813952</v>
      </c>
      <c r="H497" s="197">
        <v>1511</v>
      </c>
      <c r="I497" s="197">
        <v>14</v>
      </c>
      <c r="J497" s="129"/>
      <c r="K497" s="129"/>
      <c r="L497" s="197">
        <v>15084</v>
      </c>
      <c r="M497" s="197">
        <v>109</v>
      </c>
      <c r="N497" s="177">
        <v>3184</v>
      </c>
      <c r="O497" s="207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370319791148919E-3</v>
      </c>
      <c r="S497" s="170">
        <f t="shared" si="70"/>
        <v>2.0378091983572124E-4</v>
      </c>
      <c r="T497" s="65">
        <f t="shared" si="78"/>
        <v>1.0220657440652561E-2</v>
      </c>
      <c r="U497" s="65">
        <f t="shared" si="79"/>
        <v>29604.142857142859</v>
      </c>
      <c r="V497" s="65">
        <f t="shared" si="80"/>
        <v>20490.714285714286</v>
      </c>
      <c r="W497" s="65">
        <f t="shared" si="81"/>
        <v>9113.4285714285706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9439</v>
      </c>
      <c r="C498" s="207">
        <v>10224</v>
      </c>
      <c r="D498" s="197">
        <v>185</v>
      </c>
      <c r="E498" s="197">
        <v>41</v>
      </c>
      <c r="F498" s="197">
        <v>2588</v>
      </c>
      <c r="G498" s="65">
        <f t="shared" si="73"/>
        <v>816540</v>
      </c>
      <c r="H498" s="197">
        <v>4789</v>
      </c>
      <c r="I498" s="197">
        <v>43</v>
      </c>
      <c r="J498" s="129"/>
      <c r="K498" s="129"/>
      <c r="L498" s="197">
        <v>63674</v>
      </c>
      <c r="M498" s="197">
        <v>238</v>
      </c>
      <c r="N498" s="177">
        <v>21616</v>
      </c>
      <c r="O498" s="207">
        <v>3</v>
      </c>
      <c r="P498" s="177">
        <f t="shared" si="67"/>
        <v>42058</v>
      </c>
      <c r="Q498" s="177">
        <f t="shared" si="68"/>
        <v>235</v>
      </c>
      <c r="R498" s="65">
        <f t="shared" si="77"/>
        <v>6.3405056041888246E-3</v>
      </c>
      <c r="S498" s="170">
        <f t="shared" si="70"/>
        <v>2.0704239932563332E-4</v>
      </c>
      <c r="T498" s="65">
        <f t="shared" si="78"/>
        <v>9.0619770989861879E-3</v>
      </c>
      <c r="U498" s="65">
        <f t="shared" si="79"/>
        <v>31430.571428571428</v>
      </c>
      <c r="V498" s="65">
        <f t="shared" si="80"/>
        <v>21770.714285714286</v>
      </c>
      <c r="W498" s="65">
        <f t="shared" si="81"/>
        <v>9659.8571428571431</v>
      </c>
      <c r="X498" s="65">
        <f t="shared" si="82"/>
        <v>197.2857142857142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07333</v>
      </c>
      <c r="C499" s="207">
        <v>7894</v>
      </c>
      <c r="D499" s="197">
        <v>178</v>
      </c>
      <c r="E499" s="197">
        <v>38</v>
      </c>
      <c r="F499" s="197">
        <v>2344</v>
      </c>
      <c r="G499" s="65">
        <f t="shared" si="73"/>
        <v>818884</v>
      </c>
      <c r="H499" s="197">
        <v>4288</v>
      </c>
      <c r="I499" s="197">
        <v>41</v>
      </c>
      <c r="J499" s="129"/>
      <c r="K499" s="129"/>
      <c r="L499" s="197">
        <v>43440</v>
      </c>
      <c r="M499" s="197">
        <v>232</v>
      </c>
      <c r="N499" s="177">
        <v>13801</v>
      </c>
      <c r="O499" s="207">
        <v>4</v>
      </c>
      <c r="P499" s="177">
        <f t="shared" si="67"/>
        <v>29639</v>
      </c>
      <c r="Q499" s="177">
        <f t="shared" si="68"/>
        <v>228</v>
      </c>
      <c r="R499" s="65">
        <f t="shared" si="77"/>
        <v>5.9464728027112338E-3</v>
      </c>
      <c r="S499" s="170">
        <f t="shared" si="70"/>
        <v>1.4377731769036118E-4</v>
      </c>
      <c r="T499" s="65">
        <f t="shared" si="78"/>
        <v>8.5653104925053538E-3</v>
      </c>
      <c r="U499" s="65">
        <f t="shared" si="79"/>
        <v>31951.714285714286</v>
      </c>
      <c r="V499" s="65">
        <f t="shared" si="80"/>
        <v>22015.714285714286</v>
      </c>
      <c r="W499" s="65">
        <f t="shared" si="81"/>
        <v>9936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14211</v>
      </c>
      <c r="C500" s="207">
        <v>6878</v>
      </c>
      <c r="D500" s="197">
        <v>196</v>
      </c>
      <c r="E500" s="197">
        <v>33</v>
      </c>
      <c r="F500" s="197">
        <v>2064</v>
      </c>
      <c r="G500" s="65">
        <f t="shared" si="73"/>
        <v>820948</v>
      </c>
      <c r="H500" s="197">
        <v>4306</v>
      </c>
      <c r="I500" s="197">
        <v>34</v>
      </c>
      <c r="J500" s="129"/>
      <c r="K500" s="129"/>
      <c r="L500" s="197">
        <v>38622</v>
      </c>
      <c r="M500" s="197">
        <v>241</v>
      </c>
      <c r="N500" s="177">
        <v>11567</v>
      </c>
      <c r="O500" s="207">
        <v>1</v>
      </c>
      <c r="P500" s="177">
        <f t="shared" si="67"/>
        <v>27055</v>
      </c>
      <c r="Q500" s="177">
        <f t="shared" si="68"/>
        <v>240</v>
      </c>
      <c r="R500" s="65">
        <f t="shared" ref="R500:R502" si="84">((SUM(M494:M500))/(SUM(L494:L500)))</f>
        <v>5.9380685506358628E-3</v>
      </c>
      <c r="S500" s="170">
        <f t="shared" si="70"/>
        <v>1.5401201293700908E-4</v>
      </c>
      <c r="T500" s="65">
        <f t="shared" ref="T500:T502" si="85">((SUM(Q494:Q500))/(SUM(P494:P500)))</f>
        <v>8.3794887796760018E-3</v>
      </c>
      <c r="U500" s="65">
        <f t="shared" ref="U500:U502" si="86">AVERAGE(L494:L500)</f>
        <v>31251.142857142859</v>
      </c>
      <c r="V500" s="65">
        <f t="shared" ref="V500:V502" si="87">AVERAGE(P494:P500)</f>
        <v>21975.428571428572</v>
      </c>
      <c r="W500" s="65">
        <f t="shared" ref="W500:W502" si="88">AVERAGE(N494:N500)</f>
        <v>9275.7142857142862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21027</v>
      </c>
      <c r="C501" s="207">
        <v>6816</v>
      </c>
      <c r="D501" s="197">
        <v>156</v>
      </c>
      <c r="E501" s="197">
        <v>30</v>
      </c>
      <c r="F501" s="197">
        <v>2377</v>
      </c>
      <c r="G501" s="65">
        <f t="shared" si="73"/>
        <v>823325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207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010462682045695E-3</v>
      </c>
      <c r="S501" s="170">
        <f t="shared" si="70"/>
        <v>1.4129172030519013E-4</v>
      </c>
      <c r="T501" s="65">
        <f t="shared" si="85"/>
        <v>8.0904813010814827E-3</v>
      </c>
      <c r="U501" s="65">
        <f t="shared" si="86"/>
        <v>31595.285714285714</v>
      </c>
      <c r="V501" s="65">
        <f t="shared" si="87"/>
        <v>22495.571428571428</v>
      </c>
      <c r="W501" s="65">
        <f t="shared" si="88"/>
        <v>9099.7142857142862</v>
      </c>
      <c r="X501" s="65">
        <f t="shared" si="89"/>
        <v>18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25386</v>
      </c>
      <c r="C502" s="207">
        <v>4359</v>
      </c>
      <c r="D502" s="197">
        <v>60</v>
      </c>
      <c r="E502" s="197">
        <v>37</v>
      </c>
      <c r="F502" s="197">
        <v>1251</v>
      </c>
      <c r="G502" s="65">
        <f t="shared" si="73"/>
        <v>824576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20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1087833044477E-3</v>
      </c>
      <c r="S502" s="170">
        <f t="shared" si="70"/>
        <v>1.4106140873326855E-4</v>
      </c>
      <c r="T502" s="65">
        <f t="shared" si="85"/>
        <v>7.7273528153238187E-3</v>
      </c>
      <c r="U502" s="65">
        <f t="shared" si="86"/>
        <v>31816.857142857141</v>
      </c>
      <c r="V502" s="65">
        <f t="shared" si="87"/>
        <v>22702.285714285714</v>
      </c>
      <c r="W502" s="65">
        <f t="shared" si="88"/>
        <v>9114.5714285714294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9307</v>
      </c>
      <c r="C503" s="207">
        <v>3921</v>
      </c>
      <c r="D503" s="197">
        <v>60</v>
      </c>
      <c r="E503" s="197">
        <v>25</v>
      </c>
      <c r="F503" s="197">
        <v>1182</v>
      </c>
      <c r="G503" s="65">
        <f t="shared" si="73"/>
        <v>825758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20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5338483000227E-3</v>
      </c>
      <c r="S503" s="170">
        <f t="shared" si="70"/>
        <v>1.4194688032300801E-4</v>
      </c>
      <c r="T503" s="65">
        <f t="shared" ref="T503:T507" si="92">((SUM(Q497:Q503))/(SUM(P497:P503)))</f>
        <v>7.5332544797879807E-3</v>
      </c>
      <c r="U503" s="65">
        <f t="shared" ref="U503:U507" si="93">AVERAGE(L497:L503)</f>
        <v>31643.285714285714</v>
      </c>
      <c r="V503" s="65">
        <f t="shared" ref="V503:V506" si="94">AVERAGE(P497:P503)</f>
        <v>22585.571428571428</v>
      </c>
      <c r="W503" s="65">
        <f t="shared" ref="W503:W506" si="95">AVERAGE(N497:N503)</f>
        <v>9057.7142857142862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38090</v>
      </c>
      <c r="C504" s="207">
        <v>8783</v>
      </c>
      <c r="D504" s="197">
        <v>140</v>
      </c>
      <c r="E504" s="197">
        <v>34</v>
      </c>
      <c r="F504" s="197">
        <v>2009</v>
      </c>
      <c r="G504" s="65">
        <f t="shared" si="73"/>
        <v>827767</v>
      </c>
      <c r="H504" s="197">
        <v>3737</v>
      </c>
      <c r="I504" s="197">
        <v>35</v>
      </c>
      <c r="J504" s="129"/>
      <c r="K504" s="129"/>
      <c r="L504" s="197">
        <v>45272</v>
      </c>
      <c r="M504" s="197">
        <v>191</v>
      </c>
      <c r="N504" s="177">
        <v>13259</v>
      </c>
      <c r="O504" s="207">
        <v>1</v>
      </c>
      <c r="P504" s="177">
        <f t="shared" si="67"/>
        <v>32013</v>
      </c>
      <c r="Q504" s="177">
        <f t="shared" si="68"/>
        <v>190</v>
      </c>
      <c r="R504" s="65">
        <f t="shared" si="91"/>
        <v>5.0935472464251801E-3</v>
      </c>
      <c r="S504" s="170">
        <f t="shared" si="70"/>
        <v>1.224839750132691E-4</v>
      </c>
      <c r="T504" s="65">
        <f t="shared" si="92"/>
        <v>7.1431777882521941E-3</v>
      </c>
      <c r="U504" s="65">
        <f t="shared" si="93"/>
        <v>35955.857142857145</v>
      </c>
      <c r="V504" s="65">
        <f t="shared" si="94"/>
        <v>25458.857142857141</v>
      </c>
      <c r="W504" s="65">
        <f t="shared" si="95"/>
        <v>10497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45998</v>
      </c>
      <c r="C505" s="207">
        <v>7908</v>
      </c>
      <c r="D505" s="197">
        <v>118</v>
      </c>
      <c r="E505" s="197">
        <v>38</v>
      </c>
      <c r="F505" s="197">
        <v>1999</v>
      </c>
      <c r="G505" s="65">
        <f t="shared" si="73"/>
        <v>829766</v>
      </c>
      <c r="H505" s="197">
        <v>3410</v>
      </c>
      <c r="I505" s="197">
        <v>38</v>
      </c>
      <c r="J505" s="129"/>
      <c r="K505" s="129"/>
      <c r="L505" s="197">
        <v>41815</v>
      </c>
      <c r="M505" s="197">
        <v>149</v>
      </c>
      <c r="N505" s="177">
        <v>13714</v>
      </c>
      <c r="O505" s="207">
        <v>2</v>
      </c>
      <c r="P505" s="177">
        <f t="shared" si="67"/>
        <v>28101</v>
      </c>
      <c r="Q505" s="177">
        <f t="shared" si="68"/>
        <v>147</v>
      </c>
      <c r="R505" s="65">
        <f t="shared" si="91"/>
        <v>5.1907480246440882E-3</v>
      </c>
      <c r="S505" s="170">
        <f t="shared" si="70"/>
        <v>1.2199399179590405E-4</v>
      </c>
      <c r="T505" s="65">
        <f t="shared" si="92"/>
        <v>7.2143922559435025E-3</v>
      </c>
      <c r="U505" s="65">
        <f t="shared" si="93"/>
        <v>32833.142857142855</v>
      </c>
      <c r="V505" s="65">
        <f t="shared" si="94"/>
        <v>23465</v>
      </c>
      <c r="W505" s="65">
        <f t="shared" si="95"/>
        <v>9368.1428571428569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52992</v>
      </c>
      <c r="C506" s="207">
        <v>6994</v>
      </c>
      <c r="D506" s="197">
        <v>94</v>
      </c>
      <c r="E506" s="197">
        <v>28</v>
      </c>
      <c r="F506" s="197">
        <v>1989</v>
      </c>
      <c r="G506" s="65">
        <f t="shared" si="73"/>
        <v>831755</v>
      </c>
      <c r="H506" s="197">
        <v>3233</v>
      </c>
      <c r="I506" s="197">
        <v>31</v>
      </c>
      <c r="J506" s="129"/>
      <c r="K506" s="129"/>
      <c r="L506" s="197">
        <v>34609</v>
      </c>
      <c r="M506" s="197">
        <v>127</v>
      </c>
      <c r="N506" s="177">
        <v>9961</v>
      </c>
      <c r="O506" s="207">
        <v>1</v>
      </c>
      <c r="P506" s="177">
        <f t="shared" si="67"/>
        <v>24648</v>
      </c>
      <c r="Q506" s="177">
        <f t="shared" si="68"/>
        <v>126</v>
      </c>
      <c r="R506" s="65">
        <f t="shared" si="91"/>
        <v>4.9230546468115527E-3</v>
      </c>
      <c r="S506" s="170">
        <f t="shared" si="70"/>
        <v>8.0988710173801769E-5</v>
      </c>
      <c r="T506" s="65">
        <f t="shared" si="92"/>
        <v>6.8000301386377335E-3</v>
      </c>
      <c r="U506" s="65">
        <f t="shared" si="93"/>
        <v>31571.571428571428</v>
      </c>
      <c r="V506" s="65">
        <f t="shared" si="94"/>
        <v>22752</v>
      </c>
      <c r="W506" s="65">
        <f t="shared" si="95"/>
        <v>8819.5714285714294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9212</v>
      </c>
      <c r="C507" s="207">
        <v>6220</v>
      </c>
      <c r="D507" s="197">
        <v>120</v>
      </c>
      <c r="E507" s="197">
        <v>31</v>
      </c>
      <c r="F507" s="197">
        <v>2002</v>
      </c>
      <c r="G507" s="65">
        <f t="shared" si="73"/>
        <v>833757</v>
      </c>
      <c r="H507" s="197">
        <v>3872</v>
      </c>
      <c r="I507" s="197">
        <v>32</v>
      </c>
      <c r="J507" s="129"/>
      <c r="K507" s="129"/>
      <c r="L507" s="197">
        <v>33188</v>
      </c>
      <c r="M507" s="197">
        <v>147</v>
      </c>
      <c r="N507" s="177">
        <v>9862</v>
      </c>
      <c r="O507" s="20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10953902962883E-3</v>
      </c>
      <c r="S507" s="170">
        <f t="shared" si="70"/>
        <v>9.9946695095948825E-5</v>
      </c>
      <c r="T507" s="65">
        <f t="shared" si="92"/>
        <v>6.3522679782685573E-3</v>
      </c>
      <c r="U507" s="65">
        <f t="shared" si="93"/>
        <v>30795.285714285714</v>
      </c>
      <c r="V507" s="65">
        <f t="shared" ref="V507" si="98">AVERAGE(P501:P507)</f>
        <v>22219.285714285714</v>
      </c>
      <c r="W507" s="65">
        <f t="shared" ref="W507" si="99">AVERAGE(N501:N507)</f>
        <v>857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65471</v>
      </c>
      <c r="C508" s="207">
        <v>6259</v>
      </c>
      <c r="D508" s="197">
        <v>93</v>
      </c>
      <c r="E508" s="197">
        <v>14</v>
      </c>
      <c r="F508" s="197">
        <v>1711</v>
      </c>
      <c r="G508" s="65">
        <f t="shared" si="73"/>
        <v>835468</v>
      </c>
      <c r="H508" s="197">
        <v>2930</v>
      </c>
      <c r="I508" s="197">
        <v>16</v>
      </c>
      <c r="J508" s="129"/>
      <c r="K508" s="129"/>
      <c r="L508" s="197">
        <v>26908</v>
      </c>
      <c r="M508" s="197">
        <v>127</v>
      </c>
      <c r="N508" s="177">
        <v>7004</v>
      </c>
      <c r="O508" s="207">
        <v>1</v>
      </c>
      <c r="P508" s="177">
        <f t="shared" si="67"/>
        <v>19904</v>
      </c>
      <c r="Q508" s="177">
        <f t="shared" si="68"/>
        <v>126</v>
      </c>
      <c r="R508" s="65">
        <f t="shared" ref="R508:R509" si="102">((SUM(M502:M508))/(SUM(L502:L508)))</f>
        <v>4.392694456792425E-3</v>
      </c>
      <c r="S508" s="170">
        <f t="shared" si="70"/>
        <v>1.2337845459672872E-4</v>
      </c>
      <c r="T508" s="65">
        <f t="shared" ref="T508:T509" si="103">((SUM(Q502:Q508))/(SUM(P502:P508)))</f>
        <v>5.981308411214953E-3</v>
      </c>
      <c r="U508" s="65">
        <f t="shared" ref="U508:U509" si="104">AVERAGE(L502:L508)</f>
        <v>29887.285714285714</v>
      </c>
      <c r="V508" s="65">
        <f t="shared" ref="V508:V509" si="105">AVERAGE(P502:P508)</f>
        <v>21782.142857142859</v>
      </c>
      <c r="W508" s="65">
        <f t="shared" ref="W508:W509" si="106">AVERAGE(N502:N508)</f>
        <v>8105.1428571428569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9755</v>
      </c>
      <c r="C509" s="207">
        <v>4284</v>
      </c>
      <c r="D509" s="197">
        <v>57</v>
      </c>
      <c r="E509" s="197">
        <v>17</v>
      </c>
      <c r="F509" s="197">
        <v>1250</v>
      </c>
      <c r="G509" s="65">
        <f t="shared" si="73"/>
        <v>836718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20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6699674717177E-3</v>
      </c>
      <c r="S509" s="170">
        <f t="shared" si="70"/>
        <v>1.2414208948871192E-4</v>
      </c>
      <c r="T509" s="65">
        <f t="shared" si="103"/>
        <v>5.9126454320045773E-3</v>
      </c>
      <c r="U509" s="65">
        <f t="shared" si="104"/>
        <v>29776.285714285714</v>
      </c>
      <c r="V509" s="65">
        <f t="shared" si="105"/>
        <v>21721</v>
      </c>
      <c r="W509" s="65">
        <f t="shared" si="106"/>
        <v>8055.2857142857147</v>
      </c>
      <c r="X509" s="65">
        <f t="shared" si="107"/>
        <v>128.42857142857142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73723</v>
      </c>
      <c r="C510" s="207">
        <v>3968</v>
      </c>
      <c r="D510" s="197">
        <v>41</v>
      </c>
      <c r="E510" s="197">
        <v>17</v>
      </c>
      <c r="F510" s="197">
        <v>1313</v>
      </c>
      <c r="G510" s="65">
        <f t="shared" si="73"/>
        <v>838031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20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87673343605548E-3</v>
      </c>
      <c r="S510" s="170">
        <f t="shared" si="70"/>
        <v>1.2497991394240212E-4</v>
      </c>
      <c r="T510" s="65">
        <f t="shared" ref="T510:T513" si="110">((SUM(Q504:Q510))/(SUM(P504:P510)))</f>
        <v>5.7031337566179428E-3</v>
      </c>
      <c r="U510" s="65">
        <f t="shared" ref="U510:U513" si="111">AVERAGE(L504:L510)</f>
        <v>29668.571428571428</v>
      </c>
      <c r="V510" s="65">
        <f t="shared" ref="V510:V513" si="112">AVERAGE(P504:P510)</f>
        <v>21667.285714285714</v>
      </c>
      <c r="W510" s="65">
        <f t="shared" ref="W510:W513" si="113">AVERAGE(N504:N510)</f>
        <v>8001.2857142857147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82530</v>
      </c>
      <c r="C511" s="207">
        <v>8807</v>
      </c>
      <c r="D511" s="197">
        <v>98</v>
      </c>
      <c r="E511" s="197">
        <v>28</v>
      </c>
      <c r="F511" s="197">
        <v>2116</v>
      </c>
      <c r="G511" s="65">
        <f t="shared" si="73"/>
        <v>840147</v>
      </c>
      <c r="H511" s="197">
        <v>3753</v>
      </c>
      <c r="I511" s="197">
        <v>31</v>
      </c>
      <c r="J511" s="129"/>
      <c r="K511" s="129"/>
      <c r="L511" s="197">
        <v>43005</v>
      </c>
      <c r="M511" s="197">
        <v>130</v>
      </c>
      <c r="N511" s="177">
        <v>13065</v>
      </c>
      <c r="O511" s="207">
        <v>3</v>
      </c>
      <c r="P511" s="177">
        <f t="shared" si="67"/>
        <v>29940</v>
      </c>
      <c r="Q511" s="177">
        <f t="shared" si="68"/>
        <v>127</v>
      </c>
      <c r="R511" s="65">
        <f t="shared" si="109"/>
        <v>3.9481434962733613E-3</v>
      </c>
      <c r="S511" s="170">
        <f t="shared" si="70"/>
        <v>1.6124697661918839E-4</v>
      </c>
      <c r="T511" s="65">
        <f t="shared" si="110"/>
        <v>5.361034238425647E-3</v>
      </c>
      <c r="U511" s="65">
        <f t="shared" si="111"/>
        <v>29344.714285714286</v>
      </c>
      <c r="V511" s="65">
        <f t="shared" si="112"/>
        <v>21371.142857142859</v>
      </c>
      <c r="W511" s="65">
        <f t="shared" si="113"/>
        <v>7973.5714285714284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90648</v>
      </c>
      <c r="C512" s="207">
        <v>8118</v>
      </c>
      <c r="D512" s="197">
        <v>88</v>
      </c>
      <c r="E512" s="197">
        <v>37</v>
      </c>
      <c r="F512" s="197">
        <v>1968</v>
      </c>
      <c r="G512" s="65">
        <f t="shared" si="73"/>
        <v>842115</v>
      </c>
      <c r="H512" s="197">
        <v>3250</v>
      </c>
      <c r="I512" s="197">
        <v>37</v>
      </c>
      <c r="J512" s="129"/>
      <c r="K512" s="129"/>
      <c r="L512" s="197">
        <v>40740</v>
      </c>
      <c r="M512" s="197">
        <v>127</v>
      </c>
      <c r="N512" s="177">
        <v>13037</v>
      </c>
      <c r="O512" s="207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612494983801347E-3</v>
      </c>
      <c r="S512" s="170">
        <f t="shared" si="70"/>
        <v>1.6322681272443686E-4</v>
      </c>
      <c r="T512" s="65">
        <f t="shared" si="110"/>
        <v>5.2278820375335124E-3</v>
      </c>
      <c r="U512" s="65">
        <f t="shared" si="111"/>
        <v>29191.142857142859</v>
      </c>
      <c r="V512" s="65">
        <f t="shared" si="112"/>
        <v>21314.285714285714</v>
      </c>
      <c r="W512" s="65">
        <f t="shared" si="113"/>
        <v>7876.8571428571431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97678</v>
      </c>
      <c r="C513" s="207">
        <v>7030</v>
      </c>
      <c r="D513" s="197">
        <v>82</v>
      </c>
      <c r="E513" s="197">
        <v>16</v>
      </c>
      <c r="F513" s="197">
        <v>1837</v>
      </c>
      <c r="G513" s="65">
        <f t="shared" si="73"/>
        <v>843952</v>
      </c>
      <c r="H513" s="197">
        <v>3016</v>
      </c>
      <c r="I513" s="197">
        <v>17</v>
      </c>
      <c r="J513" s="129"/>
      <c r="K513" s="129"/>
      <c r="L513" s="197">
        <v>34359</v>
      </c>
      <c r="M513" s="197">
        <v>106</v>
      </c>
      <c r="N513" s="177">
        <v>10354</v>
      </c>
      <c r="O513" s="207">
        <v>2</v>
      </c>
      <c r="P513" s="177">
        <f t="shared" si="67"/>
        <v>24005</v>
      </c>
      <c r="Q513" s="177">
        <f t="shared" si="68"/>
        <v>104</v>
      </c>
      <c r="R513" s="65">
        <f t="shared" si="109"/>
        <v>3.7630825918231353E-3</v>
      </c>
      <c r="S513" s="170">
        <f t="shared" si="70"/>
        <v>1.8007959518107005E-4</v>
      </c>
      <c r="T513" s="65">
        <f t="shared" si="110"/>
        <v>5.102418600267911E-3</v>
      </c>
      <c r="U513" s="65">
        <f t="shared" si="111"/>
        <v>29155.428571428572</v>
      </c>
      <c r="V513" s="65">
        <f t="shared" si="112"/>
        <v>21222.428571428572</v>
      </c>
      <c r="W513" s="65">
        <f t="shared" si="113"/>
        <v>7933</v>
      </c>
      <c r="X513" s="65">
        <f t="shared" si="114"/>
        <v>108.2857142857142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804140</v>
      </c>
      <c r="C514" s="207">
        <v>6462</v>
      </c>
      <c r="D514" s="197">
        <v>77</v>
      </c>
      <c r="E514" s="197">
        <v>20</v>
      </c>
      <c r="F514" s="197">
        <v>1785</v>
      </c>
      <c r="G514" s="65">
        <f t="shared" si="73"/>
        <v>845737</v>
      </c>
      <c r="H514" s="197">
        <v>3086</v>
      </c>
      <c r="I514" s="197">
        <v>25</v>
      </c>
      <c r="J514" s="129"/>
      <c r="K514" s="129"/>
      <c r="L514" s="197">
        <v>33708</v>
      </c>
      <c r="M514" s="197">
        <v>103</v>
      </c>
      <c r="N514" s="177">
        <v>10706</v>
      </c>
      <c r="O514" s="20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84735689709102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099950753206101E-3</v>
      </c>
      <c r="U514" s="65">
        <f t="shared" ref="U514:U516" si="118">AVERAGE(L508:L514)</f>
        <v>29229.714285714286</v>
      </c>
      <c r="V514" s="65">
        <f t="shared" ref="V514:V516" si="119">AVERAGE(P508:P514)</f>
        <v>21176.142857142859</v>
      </c>
      <c r="W514" s="65">
        <f t="shared" ref="W514:W516" si="120">AVERAGE(N508:N514)</f>
        <v>8053.5714285714284</v>
      </c>
      <c r="X514" s="65">
        <f t="shared" ref="X514:X516" si="121">AVERAGE(Q508:Q514)</f>
        <v>101.85714285714286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10327</v>
      </c>
      <c r="C515" s="207">
        <v>6187</v>
      </c>
      <c r="D515" s="197">
        <v>72</v>
      </c>
      <c r="E515" s="197">
        <v>15</v>
      </c>
      <c r="F515" s="197">
        <v>1673</v>
      </c>
      <c r="G515" s="65">
        <f t="shared" si="73"/>
        <v>847410</v>
      </c>
      <c r="H515" s="197">
        <v>2650</v>
      </c>
      <c r="I515" s="197">
        <v>17</v>
      </c>
      <c r="J515" s="129"/>
      <c r="K515" s="129"/>
      <c r="L515" s="197">
        <v>20712</v>
      </c>
      <c r="M515" s="197">
        <v>92</v>
      </c>
      <c r="N515" s="177">
        <v>1517</v>
      </c>
      <c r="O515" s="207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25722234542266E-3</v>
      </c>
      <c r="S515" s="170">
        <f t="shared" si="116"/>
        <v>1.9650998270712153E-4</v>
      </c>
      <c r="T515" s="65">
        <f t="shared" si="117"/>
        <v>4.6026409262221743E-3</v>
      </c>
      <c r="U515" s="65">
        <f t="shared" si="118"/>
        <v>28344.571428571428</v>
      </c>
      <c r="V515" s="65">
        <f t="shared" si="119"/>
        <v>21074.857142857141</v>
      </c>
      <c r="W515" s="65">
        <f t="shared" si="120"/>
        <v>7269.7142857142853</v>
      </c>
      <c r="X515" s="65">
        <f t="shared" si="121"/>
        <v>97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15009</v>
      </c>
      <c r="C516" s="207">
        <v>4682</v>
      </c>
      <c r="D516" s="197">
        <v>48</v>
      </c>
      <c r="E516" s="197">
        <v>10</v>
      </c>
      <c r="F516" s="197">
        <v>1212</v>
      </c>
      <c r="G516" s="65">
        <f t="shared" si="73"/>
        <v>848622</v>
      </c>
      <c r="H516" s="197">
        <v>1743</v>
      </c>
      <c r="I516" s="197">
        <v>10</v>
      </c>
      <c r="J516" s="129"/>
      <c r="K516" s="129"/>
      <c r="L516" s="197">
        <v>14017</v>
      </c>
      <c r="M516" s="197">
        <v>62</v>
      </c>
      <c r="N516" s="177">
        <v>1278</v>
      </c>
      <c r="O516" s="207">
        <v>0</v>
      </c>
      <c r="P516" s="177">
        <f t="shared" si="67"/>
        <v>12739</v>
      </c>
      <c r="Q516" s="177">
        <f t="shared" si="68"/>
        <v>62</v>
      </c>
      <c r="R516" s="65">
        <f t="shared" si="109"/>
        <v>3.3888419613048548E-3</v>
      </c>
      <c r="S516" s="170">
        <f t="shared" si="116"/>
        <v>1.9673808259064706E-4</v>
      </c>
      <c r="T516" s="65">
        <f t="shared" si="117"/>
        <v>4.4846986674231216E-3</v>
      </c>
      <c r="U516" s="65">
        <f t="shared" si="118"/>
        <v>28412.571428571428</v>
      </c>
      <c r="V516" s="65">
        <f t="shared" si="119"/>
        <v>21151.285714285714</v>
      </c>
      <c r="W516" s="65">
        <f t="shared" si="120"/>
        <v>7261.2857142857147</v>
      </c>
      <c r="X516" s="65">
        <f t="shared" si="121"/>
        <v>94.857142857142861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19144</v>
      </c>
      <c r="C517" s="207">
        <v>4135</v>
      </c>
      <c r="D517" s="197">
        <v>31</v>
      </c>
      <c r="E517" s="197">
        <v>13</v>
      </c>
      <c r="F517" s="197">
        <v>1164</v>
      </c>
      <c r="G517" s="65">
        <f t="shared" si="73"/>
        <v>849786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20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60675561288242E-3</v>
      </c>
      <c r="S517" s="170">
        <f t="shared" ref="S517:S520" si="123">((SUM(O511:O517))/(SUM(N511:N517)))</f>
        <v>1.9849934495216165E-4</v>
      </c>
      <c r="T517" s="65">
        <f t="shared" ref="T517:T520" si="124">((SUM(Q511:Q517))/(SUM(P511:P517)))</f>
        <v>4.4363714937809768E-3</v>
      </c>
      <c r="U517" s="65">
        <f t="shared" ref="U517:U520" si="125">AVERAGE(L511:L517)</f>
        <v>28353.142857142859</v>
      </c>
      <c r="V517" s="65">
        <f t="shared" ref="V517:V520" si="126">AVERAGE(P511:P517)</f>
        <v>21156.285714285714</v>
      </c>
      <c r="W517" s="65">
        <f t="shared" ref="W517:W520" si="127">AVERAGE(N511:N517)</f>
        <v>7196.8571428571431</v>
      </c>
      <c r="X517" s="65">
        <f t="shared" ref="X517:X520" si="128">AVERAGE(Q511:Q517)</f>
        <v>93.857142857142861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27491</v>
      </c>
      <c r="C518" s="207">
        <v>8347</v>
      </c>
      <c r="D518" s="197">
        <v>69</v>
      </c>
      <c r="E518" s="197">
        <v>13</v>
      </c>
      <c r="F518" s="197">
        <v>1913</v>
      </c>
      <c r="G518" s="65">
        <f t="shared" si="73"/>
        <v>851699</v>
      </c>
      <c r="H518" s="197">
        <v>3165</v>
      </c>
      <c r="I518" s="197">
        <v>14</v>
      </c>
      <c r="J518" s="129"/>
      <c r="K518" s="129"/>
      <c r="L518" s="197">
        <v>40909</v>
      </c>
      <c r="M518" s="197">
        <v>100</v>
      </c>
      <c r="N518" s="177">
        <v>13489</v>
      </c>
      <c r="O518" s="207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437772436550291E-3</v>
      </c>
      <c r="S518" s="170">
        <f t="shared" si="123"/>
        <v>1.7715837959135467E-4</v>
      </c>
      <c r="T518" s="65">
        <f t="shared" si="124"/>
        <v>4.3139571626801491E-3</v>
      </c>
      <c r="U518" s="65">
        <f t="shared" si="125"/>
        <v>28053.714285714286</v>
      </c>
      <c r="V518" s="65">
        <f t="shared" si="126"/>
        <v>20796.285714285714</v>
      </c>
      <c r="W518" s="65">
        <f t="shared" si="127"/>
        <v>7257.4285714285716</v>
      </c>
      <c r="X518" s="65">
        <f t="shared" si="128"/>
        <v>89.714285714285708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35380</v>
      </c>
      <c r="C519" s="207">
        <v>7889</v>
      </c>
      <c r="D519" s="197">
        <v>86</v>
      </c>
      <c r="E519" s="197">
        <v>25</v>
      </c>
      <c r="F519" s="197">
        <v>1715</v>
      </c>
      <c r="G519" s="65">
        <f t="shared" si="73"/>
        <v>853414</v>
      </c>
      <c r="H519" s="197">
        <v>2832</v>
      </c>
      <c r="I519" s="197">
        <v>25</v>
      </c>
      <c r="J519" s="129"/>
      <c r="K519" s="129"/>
      <c r="L519" s="197">
        <v>36402</v>
      </c>
      <c r="M519" s="197">
        <v>99</v>
      </c>
      <c r="N519" s="177">
        <v>11151</v>
      </c>
      <c r="O519" s="207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712473572938688E-3</v>
      </c>
      <c r="S519" s="170">
        <f t="shared" si="123"/>
        <v>1.4310246136233542E-4</v>
      </c>
      <c r="T519" s="65">
        <f t="shared" si="124"/>
        <v>4.2062017020444093E-3</v>
      </c>
      <c r="U519" s="65">
        <f t="shared" si="125"/>
        <v>27434</v>
      </c>
      <c r="V519" s="65">
        <f t="shared" si="126"/>
        <v>20446</v>
      </c>
      <c r="W519" s="65">
        <f t="shared" si="127"/>
        <v>6988</v>
      </c>
      <c r="X519" s="65">
        <f t="shared" si="128"/>
        <v>86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42361</v>
      </c>
      <c r="C520" s="207">
        <v>6981</v>
      </c>
      <c r="D520" s="197">
        <v>69</v>
      </c>
      <c r="E520" s="197">
        <v>19</v>
      </c>
      <c r="F520" s="197">
        <v>1719</v>
      </c>
      <c r="G520" s="65">
        <f t="shared" si="73"/>
        <v>855133</v>
      </c>
      <c r="H520" s="197">
        <v>2850</v>
      </c>
      <c r="I520" s="197">
        <v>20</v>
      </c>
      <c r="J520" s="129"/>
      <c r="K520" s="129"/>
      <c r="L520" s="197">
        <v>32053</v>
      </c>
      <c r="M520" s="197">
        <v>88</v>
      </c>
      <c r="N520" s="177">
        <v>9471</v>
      </c>
      <c r="O520" s="207">
        <v>1</v>
      </c>
      <c r="P520" s="177">
        <f t="shared" si="67"/>
        <v>22582</v>
      </c>
      <c r="Q520" s="177">
        <f t="shared" si="68"/>
        <v>87</v>
      </c>
      <c r="R520" s="65">
        <f t="shared" si="130"/>
        <v>3.1149199924103473E-3</v>
      </c>
      <c r="S520" s="170">
        <f t="shared" si="123"/>
        <v>1.2491412154144027E-4</v>
      </c>
      <c r="T520" s="65">
        <f t="shared" si="124"/>
        <v>4.1284695022547795E-3</v>
      </c>
      <c r="U520" s="65">
        <f t="shared" si="125"/>
        <v>27104.571428571428</v>
      </c>
      <c r="V520" s="65">
        <f t="shared" si="126"/>
        <v>20242.714285714286</v>
      </c>
      <c r="W520" s="65">
        <f t="shared" si="127"/>
        <v>6861.8571428571431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48673</v>
      </c>
      <c r="C521" s="207">
        <v>6312</v>
      </c>
      <c r="D521" s="197">
        <v>84</v>
      </c>
      <c r="E521" s="197">
        <v>21</v>
      </c>
      <c r="F521" s="197">
        <v>1691</v>
      </c>
      <c r="G521" s="65">
        <f t="shared" si="73"/>
        <v>856824</v>
      </c>
      <c r="H521" s="197">
        <v>2797</v>
      </c>
      <c r="I521" s="197">
        <v>23</v>
      </c>
      <c r="J521" s="129"/>
      <c r="K521" s="129"/>
      <c r="L521" s="197">
        <v>30279</v>
      </c>
      <c r="M521" s="197">
        <v>106</v>
      </c>
      <c r="N521" s="177">
        <v>8343</v>
      </c>
      <c r="O521" s="207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883544548396967E-3</v>
      </c>
      <c r="S521" s="170">
        <f t="shared" ref="S521:S523" si="132">((SUM(O515:O521))/(SUM(N515:N521)))</f>
        <v>8.7584847821326904E-5</v>
      </c>
      <c r="T521" s="65">
        <f t="shared" ref="T521:T523" si="133">((SUM(Q515:Q521))/(SUM(P515:P521)))</f>
        <v>4.195316888639224E-3</v>
      </c>
      <c r="U521" s="65">
        <f t="shared" ref="U521:U523" si="134">AVERAGE(L515:L521)</f>
        <v>26614.714285714286</v>
      </c>
      <c r="V521" s="65">
        <f t="shared" ref="V521:V523" si="135">AVERAGE(P515:P521)</f>
        <v>20090.428571428572</v>
      </c>
      <c r="W521" s="65">
        <f t="shared" ref="W521:W523" si="136">AVERAGE(N515:N521)</f>
        <v>6524.2857142857147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54966</v>
      </c>
      <c r="C522" s="207">
        <v>6293</v>
      </c>
      <c r="D522" s="197">
        <v>61</v>
      </c>
      <c r="E522" s="197">
        <v>13</v>
      </c>
      <c r="F522" s="197">
        <v>1714</v>
      </c>
      <c r="G522" s="65">
        <f t="shared" si="73"/>
        <v>858538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207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734032009784281E-3</v>
      </c>
      <c r="S522" s="170">
        <f t="shared" si="132"/>
        <v>8.0991333927269785E-5</v>
      </c>
      <c r="T522" s="65">
        <f t="shared" si="133"/>
        <v>4.126753335614095E-3</v>
      </c>
      <c r="U522" s="65">
        <f t="shared" si="134"/>
        <v>27098.857142857141</v>
      </c>
      <c r="V522" s="65">
        <f t="shared" si="135"/>
        <v>20043.428571428572</v>
      </c>
      <c r="W522" s="65">
        <f t="shared" si="136"/>
        <v>7055.4285714285716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60026</v>
      </c>
      <c r="C523" s="207">
        <v>5060</v>
      </c>
      <c r="D523" s="197">
        <v>60</v>
      </c>
      <c r="E523" s="197">
        <v>12</v>
      </c>
      <c r="F523" s="197">
        <v>1168</v>
      </c>
      <c r="G523" s="65">
        <f t="shared" si="73"/>
        <v>859706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20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2967463324794E-3</v>
      </c>
      <c r="S523" s="170">
        <f t="shared" si="132"/>
        <v>8.1607671121085388E-5</v>
      </c>
      <c r="T523" s="65">
        <f t="shared" si="133"/>
        <v>4.2089166148591194E-3</v>
      </c>
      <c r="U523" s="65">
        <f t="shared" si="134"/>
        <v>26993.714285714286</v>
      </c>
      <c r="V523" s="65">
        <f t="shared" si="135"/>
        <v>19991.571428571428</v>
      </c>
      <c r="W523" s="65">
        <f t="shared" si="136"/>
        <v>7002.1428571428569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64397</v>
      </c>
      <c r="C524" s="207">
        <v>4371</v>
      </c>
      <c r="D524" s="197">
        <v>60</v>
      </c>
      <c r="E524" s="197">
        <v>10</v>
      </c>
      <c r="F524" s="197">
        <v>1153</v>
      </c>
      <c r="G524" s="65">
        <f t="shared" si="73"/>
        <v>860859</v>
      </c>
      <c r="H524" s="197">
        <v>1720</v>
      </c>
      <c r="I524" s="197">
        <v>10</v>
      </c>
      <c r="J524" s="129"/>
      <c r="K524" s="129"/>
      <c r="L524" s="197">
        <v>11944</v>
      </c>
      <c r="M524" s="197">
        <v>75</v>
      </c>
      <c r="N524" s="177">
        <v>340</v>
      </c>
      <c r="O524" s="207">
        <v>0</v>
      </c>
      <c r="P524" s="177">
        <f t="shared" si="67"/>
        <v>11604</v>
      </c>
      <c r="Q524" s="177">
        <f t="shared" si="68"/>
        <v>75</v>
      </c>
      <c r="R524" s="65">
        <f t="shared" ref="R524:R583" si="139">((SUM(M518:M524))/(SUM(L518:L524)))</f>
        <v>3.2862533008059525E-3</v>
      </c>
      <c r="S524" s="170">
        <f t="shared" ref="S524:S583" si="140">((SUM(O518:O524))/(SUM(N518:N524)))</f>
        <v>8.1742755548289532E-5</v>
      </c>
      <c r="T524" s="65">
        <f t="shared" ref="T524:T583" si="141">((SUM(Q518:Q524))/(SUM(P518:P524)))</f>
        <v>4.4060413468061553E-3</v>
      </c>
      <c r="U524" s="65">
        <f t="shared" ref="U524:U583" si="142">AVERAGE(L518:L524)</f>
        <v>26995.571428571428</v>
      </c>
      <c r="V524" s="65">
        <f t="shared" ref="V524:V583" si="143">AVERAGE(P518:P524)</f>
        <v>20005</v>
      </c>
      <c r="W524" s="65">
        <f t="shared" ref="W524:W583" si="144">AVERAGE(N518:N524)</f>
        <v>6990.5714285714284</v>
      </c>
      <c r="X524" s="65">
        <f t="shared" ref="X524:X583" si="145">AVERAGE(Q518:Q524)</f>
        <v>88.142857142857139</v>
      </c>
      <c r="Y524" s="65">
        <f t="shared" ref="Y524:Y583" si="146">AVERAGE(O518:O524)</f>
        <v>0.5714285714285714</v>
      </c>
    </row>
    <row r="525" spans="1:25" x14ac:dyDescent="0.35">
      <c r="A525" s="115">
        <v>44375</v>
      </c>
      <c r="B525" s="65">
        <f t="shared" si="66"/>
        <v>5871674</v>
      </c>
      <c r="C525" s="207">
        <v>7277</v>
      </c>
      <c r="D525" s="197">
        <v>96</v>
      </c>
      <c r="E525" s="197">
        <v>25</v>
      </c>
      <c r="F525" s="197">
        <v>1857</v>
      </c>
      <c r="G525" s="65">
        <f t="shared" si="73"/>
        <v>862716</v>
      </c>
      <c r="H525" s="197">
        <v>2856</v>
      </c>
      <c r="I525" s="197">
        <v>25</v>
      </c>
      <c r="J525" s="129"/>
      <c r="K525" s="129"/>
      <c r="L525" s="197">
        <v>36192</v>
      </c>
      <c r="M525" s="197">
        <v>131</v>
      </c>
      <c r="N525" s="177">
        <v>12314</v>
      </c>
      <c r="O525" s="207">
        <v>2</v>
      </c>
      <c r="P525" s="177">
        <f t="shared" si="67"/>
        <v>23878</v>
      </c>
      <c r="Q525" s="177">
        <f t="shared" si="68"/>
        <v>129</v>
      </c>
      <c r="R525" s="65">
        <f t="shared" si="139"/>
        <v>3.5386318737381413E-3</v>
      </c>
      <c r="S525" s="170">
        <f t="shared" si="140"/>
        <v>8.3753847442366886E-5</v>
      </c>
      <c r="T525" s="65">
        <f t="shared" si="141"/>
        <v>4.7474962085967782E-3</v>
      </c>
      <c r="U525" s="65">
        <f t="shared" si="142"/>
        <v>26321.714285714286</v>
      </c>
      <c r="V525" s="65">
        <f t="shared" si="143"/>
        <v>19499</v>
      </c>
      <c r="W525" s="65">
        <f t="shared" si="144"/>
        <v>6822.7142857142853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77790</v>
      </c>
      <c r="C526" s="207">
        <v>6116</v>
      </c>
      <c r="D526" s="197">
        <v>81</v>
      </c>
      <c r="E526" s="197">
        <v>19</v>
      </c>
      <c r="F526" s="197">
        <v>2345</v>
      </c>
      <c r="G526" s="65">
        <f t="shared" si="73"/>
        <v>865061</v>
      </c>
      <c r="H526" s="197">
        <v>3474</v>
      </c>
      <c r="I526" s="197">
        <v>19</v>
      </c>
      <c r="J526" s="129"/>
      <c r="K526" s="129"/>
      <c r="L526" s="197">
        <v>31016</v>
      </c>
      <c r="M526" s="197">
        <v>100</v>
      </c>
      <c r="N526" s="177">
        <v>10482</v>
      </c>
      <c r="O526" s="207">
        <v>3</v>
      </c>
      <c r="P526" s="177">
        <f t="shared" si="67"/>
        <v>20534</v>
      </c>
      <c r="Q526" s="177">
        <f t="shared" si="68"/>
        <v>97</v>
      </c>
      <c r="R526" s="65">
        <f t="shared" si="139"/>
        <v>3.6507776771437838E-3</v>
      </c>
      <c r="S526" s="170">
        <f t="shared" si="140"/>
        <v>1.4865151836908049E-4</v>
      </c>
      <c r="T526" s="65">
        <f t="shared" si="141"/>
        <v>4.9022583778533272E-3</v>
      </c>
      <c r="U526" s="65">
        <f t="shared" si="142"/>
        <v>25552.285714285714</v>
      </c>
      <c r="V526" s="65">
        <f t="shared" si="143"/>
        <v>18825.142857142859</v>
      </c>
      <c r="W526" s="65">
        <f t="shared" si="144"/>
        <v>6727.1428571428569</v>
      </c>
      <c r="X526" s="65">
        <f t="shared" si="145"/>
        <v>92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84065</v>
      </c>
      <c r="C527" s="207">
        <v>6275</v>
      </c>
      <c r="D527" s="197">
        <v>85</v>
      </c>
      <c r="E527" s="197">
        <v>18</v>
      </c>
      <c r="F527" s="197">
        <v>1844</v>
      </c>
      <c r="G527" s="65">
        <f t="shared" si="73"/>
        <v>866905</v>
      </c>
      <c r="H527" s="197">
        <v>2995</v>
      </c>
      <c r="I527" s="197">
        <v>19</v>
      </c>
      <c r="J527" s="129"/>
      <c r="K527" s="129"/>
      <c r="L527" s="197">
        <v>29597</v>
      </c>
      <c r="M527" s="197">
        <v>100</v>
      </c>
      <c r="N527" s="177">
        <v>8437</v>
      </c>
      <c r="O527" s="20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7696275721330989E-3</v>
      </c>
      <c r="S527" s="177">
        <f t="shared" si="140"/>
        <v>1.519888830988362E-4</v>
      </c>
      <c r="T527" s="65">
        <f t="shared" si="141"/>
        <v>5.0477929330898933E-3</v>
      </c>
      <c r="U527" s="65">
        <f t="shared" si="142"/>
        <v>25201.428571428572</v>
      </c>
      <c r="V527" s="65">
        <f t="shared" si="143"/>
        <v>18622</v>
      </c>
      <c r="W527" s="65">
        <f t="shared" si="144"/>
        <v>6579.4285714285716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90224</v>
      </c>
      <c r="C528" s="207">
        <v>6159</v>
      </c>
      <c r="D528" s="197">
        <v>103</v>
      </c>
      <c r="E528" s="197">
        <v>23</v>
      </c>
      <c r="F528" s="197">
        <v>1566</v>
      </c>
      <c r="G528" s="65">
        <f t="shared" si="73"/>
        <v>868471</v>
      </c>
      <c r="H528" s="197">
        <v>2516</v>
      </c>
      <c r="I528" s="197">
        <v>24</v>
      </c>
      <c r="J528" s="129"/>
      <c r="K528" s="129"/>
      <c r="L528" s="197">
        <v>28978</v>
      </c>
      <c r="M528" s="197">
        <v>128</v>
      </c>
      <c r="N528" s="177">
        <v>8541</v>
      </c>
      <c r="O528" s="20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23270648567464E-3</v>
      </c>
      <c r="S528" s="177">
        <f t="shared" si="140"/>
        <v>1.5133826263674492E-4</v>
      </c>
      <c r="T528" s="65">
        <f t="shared" si="141"/>
        <v>5.2772496216677662E-3</v>
      </c>
      <c r="U528" s="65">
        <f t="shared" si="142"/>
        <v>25015.571428571428</v>
      </c>
      <c r="V528" s="65">
        <f t="shared" si="143"/>
        <v>18407.857142857141</v>
      </c>
      <c r="W528" s="65">
        <f t="shared" si="144"/>
        <v>6607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95543</v>
      </c>
      <c r="C529" s="207">
        <v>5319</v>
      </c>
      <c r="D529" s="197">
        <v>86</v>
      </c>
      <c r="E529" s="197">
        <v>23</v>
      </c>
      <c r="F529" s="197">
        <v>1581</v>
      </c>
      <c r="G529" s="65">
        <f t="shared" si="73"/>
        <v>870052</v>
      </c>
      <c r="H529" s="197">
        <v>2645</v>
      </c>
      <c r="I529" s="197">
        <v>25</v>
      </c>
      <c r="J529" s="129"/>
      <c r="K529" s="129"/>
      <c r="L529" s="197">
        <v>20119</v>
      </c>
      <c r="M529" s="197">
        <v>105</v>
      </c>
      <c r="N529" s="177">
        <v>4012</v>
      </c>
      <c r="O529" s="207">
        <v>0</v>
      </c>
      <c r="P529" s="177">
        <f t="shared" ref="P529:P583" si="147">L529-N529</f>
        <v>16107</v>
      </c>
      <c r="Q529" s="177">
        <f t="shared" ref="Q529:Q584" si="148">M529-O529</f>
        <v>105</v>
      </c>
      <c r="R529" s="65">
        <f t="shared" si="139"/>
        <v>4.1548090015018089E-3</v>
      </c>
      <c r="S529" s="177">
        <f t="shared" si="140"/>
        <v>1.55448468832582E-4</v>
      </c>
      <c r="T529" s="65">
        <f t="shared" si="141"/>
        <v>5.5830478365689632E-3</v>
      </c>
      <c r="U529" s="65">
        <f t="shared" si="142"/>
        <v>24446.714285714286</v>
      </c>
      <c r="V529" s="65">
        <f t="shared" si="143"/>
        <v>18013.714285714286</v>
      </c>
      <c r="W529" s="65">
        <f t="shared" si="144"/>
        <v>6433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83" si="149">C530+B529</f>
        <v>5899756</v>
      </c>
      <c r="C530" s="207">
        <v>4213</v>
      </c>
      <c r="D530" s="197">
        <v>41</v>
      </c>
      <c r="E530" s="197">
        <v>17</v>
      </c>
      <c r="F530" s="197">
        <v>1017</v>
      </c>
      <c r="G530" s="65">
        <f t="shared" si="73"/>
        <v>871069</v>
      </c>
      <c r="H530" s="197">
        <v>1683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207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179212167336268E-3</v>
      </c>
      <c r="S530" s="177">
        <f t="shared" si="140"/>
        <v>1.5577363864966508E-4</v>
      </c>
      <c r="T530" s="65">
        <f t="shared" si="141"/>
        <v>5.5472600870221413E-3</v>
      </c>
      <c r="U530" s="65">
        <f t="shared" si="142"/>
        <v>24214.714285714286</v>
      </c>
      <c r="V530" s="65">
        <f t="shared" si="143"/>
        <v>17795.142857142859</v>
      </c>
      <c r="W530" s="65">
        <f t="shared" si="144"/>
        <v>6419.5714285714284</v>
      </c>
      <c r="X530" s="65">
        <f t="shared" si="145"/>
        <v>98.714285714285708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901862</v>
      </c>
      <c r="C531" s="207">
        <v>2106</v>
      </c>
      <c r="D531" s="197">
        <v>33</v>
      </c>
      <c r="E531" s="197">
        <v>7</v>
      </c>
      <c r="F531" s="197">
        <v>561</v>
      </c>
      <c r="G531" s="65">
        <f t="shared" si="73"/>
        <v>871630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20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0834524114849E-3</v>
      </c>
      <c r="S531" s="177">
        <f t="shared" si="140"/>
        <v>1.5633724176437744E-4</v>
      </c>
      <c r="T531" s="65">
        <f t="shared" si="141"/>
        <v>5.5470109175260332E-3</v>
      </c>
      <c r="U531" s="65">
        <f t="shared" si="142"/>
        <v>23394</v>
      </c>
      <c r="V531" s="65">
        <f t="shared" si="143"/>
        <v>16997.571428571428</v>
      </c>
      <c r="W531" s="65">
        <f t="shared" si="144"/>
        <v>6396.4285714285716</v>
      </c>
      <c r="X531" s="65">
        <f t="shared" si="145"/>
        <v>94.285714285714292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07113</v>
      </c>
      <c r="C532" s="207">
        <v>5251</v>
      </c>
      <c r="D532" s="197">
        <v>83</v>
      </c>
      <c r="E532" s="197">
        <v>22</v>
      </c>
      <c r="F532" s="197">
        <v>1159</v>
      </c>
      <c r="G532" s="65">
        <f t="shared" si="73"/>
        <v>872789</v>
      </c>
      <c r="H532" s="197">
        <v>1795</v>
      </c>
      <c r="I532" s="197">
        <v>22</v>
      </c>
      <c r="J532" s="129"/>
      <c r="K532" s="129"/>
      <c r="L532" s="197">
        <v>15201</v>
      </c>
      <c r="M532" s="197">
        <v>97</v>
      </c>
      <c r="N532" s="177">
        <v>842</v>
      </c>
      <c r="O532" s="207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337977263653365E-3</v>
      </c>
      <c r="S532" s="177">
        <f t="shared" si="140"/>
        <v>1.501366243281386E-4</v>
      </c>
      <c r="T532" s="65">
        <f t="shared" si="141"/>
        <v>5.737045969451144E-3</v>
      </c>
      <c r="U532" s="65">
        <f t="shared" si="142"/>
        <v>20395.285714285714</v>
      </c>
      <c r="V532" s="65">
        <f t="shared" si="143"/>
        <v>15637.714285714286</v>
      </c>
      <c r="W532" s="65">
        <f t="shared" si="144"/>
        <v>4757.5714285714284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15359</v>
      </c>
      <c r="C533" s="207">
        <v>8246</v>
      </c>
      <c r="D533" s="197">
        <v>132</v>
      </c>
      <c r="E533" s="197">
        <v>22</v>
      </c>
      <c r="F533" s="197">
        <v>2088</v>
      </c>
      <c r="G533" s="65">
        <f t="shared" si="73"/>
        <v>874877</v>
      </c>
      <c r="H533" s="197">
        <v>3251</v>
      </c>
      <c r="I533" s="197">
        <v>23</v>
      </c>
      <c r="J533" s="129"/>
      <c r="K533" s="129"/>
      <c r="L533" s="197">
        <v>40626</v>
      </c>
      <c r="M533" s="197">
        <v>164</v>
      </c>
      <c r="N533" s="177">
        <v>13826</v>
      </c>
      <c r="O533" s="207">
        <v>6</v>
      </c>
      <c r="P533" s="177">
        <f t="shared" si="147"/>
        <v>26800</v>
      </c>
      <c r="Q533" s="177">
        <f t="shared" si="148"/>
        <v>158</v>
      </c>
      <c r="R533" s="65">
        <f t="shared" si="139"/>
        <v>4.5741811428233921E-3</v>
      </c>
      <c r="S533" s="177">
        <f t="shared" si="140"/>
        <v>2.182989057767348E-4</v>
      </c>
      <c r="T533" s="65">
        <f t="shared" si="141"/>
        <v>5.9535124859586971E-3</v>
      </c>
      <c r="U533" s="65">
        <f t="shared" si="142"/>
        <v>21768.142857142859</v>
      </c>
      <c r="V533" s="65">
        <f t="shared" si="143"/>
        <v>16532.857142857141</v>
      </c>
      <c r="W533" s="65">
        <f t="shared" si="144"/>
        <v>5235.2857142857147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22116</v>
      </c>
      <c r="C534" s="207">
        <v>6757</v>
      </c>
      <c r="D534" s="197">
        <v>155</v>
      </c>
      <c r="E534" s="197">
        <v>41</v>
      </c>
      <c r="F534" s="197">
        <v>1740</v>
      </c>
      <c r="G534" s="65">
        <f t="shared" si="73"/>
        <v>876617</v>
      </c>
      <c r="H534" s="197">
        <v>2879</v>
      </c>
      <c r="I534" s="197">
        <v>41</v>
      </c>
      <c r="J534" s="129"/>
      <c r="K534" s="129"/>
      <c r="L534" s="197">
        <v>30397</v>
      </c>
      <c r="M534" s="197">
        <v>179</v>
      </c>
      <c r="N534" s="27">
        <v>9284</v>
      </c>
      <c r="O534" s="207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660347180059668E-3</v>
      </c>
      <c r="S534" s="177">
        <f t="shared" si="140"/>
        <v>2.9338027417720171E-4</v>
      </c>
      <c r="T534" s="65">
        <f t="shared" si="141"/>
        <v>6.6128990430746092E-3</v>
      </c>
      <c r="U534" s="65">
        <f t="shared" si="142"/>
        <v>21882.428571428572</v>
      </c>
      <c r="V534" s="65">
        <f t="shared" si="143"/>
        <v>16526.142857142859</v>
      </c>
      <c r="W534" s="65">
        <f t="shared" si="144"/>
        <v>5356.2857142857147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28591</v>
      </c>
      <c r="C535" s="207">
        <v>6475</v>
      </c>
      <c r="D535" s="197">
        <v>158</v>
      </c>
      <c r="E535" s="197">
        <v>41</v>
      </c>
      <c r="F535" s="197">
        <v>1708</v>
      </c>
      <c r="G535" s="65">
        <f t="shared" si="73"/>
        <v>878325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20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3917624769665986E-3</v>
      </c>
      <c r="S535" s="197">
        <f t="shared" si="140"/>
        <v>3.736422108943393E-4</v>
      </c>
      <c r="T535" s="65">
        <f t="shared" si="141"/>
        <v>7.0035574986070034E-3</v>
      </c>
      <c r="U535" s="65">
        <f t="shared" si="142"/>
        <v>22017.714285714286</v>
      </c>
      <c r="V535" s="65">
        <f t="shared" si="143"/>
        <v>16665</v>
      </c>
      <c r="W535" s="65">
        <f t="shared" si="144"/>
        <v>5352.7142857142853</v>
      </c>
      <c r="X535" s="65">
        <f t="shared" si="145"/>
        <v>116.71428571428571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34734</v>
      </c>
      <c r="C536" s="207">
        <v>6143</v>
      </c>
      <c r="D536" s="197">
        <v>144</v>
      </c>
      <c r="E536" s="197">
        <v>45</v>
      </c>
      <c r="F536" s="197">
        <v>1796</v>
      </c>
      <c r="G536" s="65">
        <f t="shared" si="73"/>
        <v>880121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20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04818568744484E-3</v>
      </c>
      <c r="S536" s="197">
        <f t="shared" si="140"/>
        <v>4.1703591721837044E-4</v>
      </c>
      <c r="T536" s="65">
        <f t="shared" si="141"/>
        <v>7.4166892441072879E-3</v>
      </c>
      <c r="U536" s="65">
        <f t="shared" si="142"/>
        <v>22354</v>
      </c>
      <c r="V536" s="65">
        <f t="shared" si="143"/>
        <v>16873.142857142859</v>
      </c>
      <c r="W536" s="65">
        <f t="shared" si="144"/>
        <v>5480.8571428571431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39284</v>
      </c>
      <c r="C537" s="207">
        <v>4550</v>
      </c>
      <c r="D537" s="197">
        <v>119</v>
      </c>
      <c r="E537" s="197">
        <v>45</v>
      </c>
      <c r="F537" s="197">
        <v>979</v>
      </c>
      <c r="G537" s="65">
        <f t="shared" si="73"/>
        <v>881100</v>
      </c>
      <c r="H537" s="197">
        <v>1393</v>
      </c>
      <c r="I537" s="197">
        <v>45</v>
      </c>
      <c r="J537" s="129"/>
      <c r="K537" s="129"/>
      <c r="L537" s="197">
        <v>12730</v>
      </c>
      <c r="M537" s="197">
        <v>135</v>
      </c>
      <c r="N537" s="27">
        <v>940</v>
      </c>
      <c r="O537" s="207">
        <v>3</v>
      </c>
      <c r="P537" s="197">
        <f t="shared" si="147"/>
        <v>11790</v>
      </c>
      <c r="Q537" s="197">
        <f t="shared" si="148"/>
        <v>132</v>
      </c>
      <c r="R537" s="65">
        <f t="shared" si="139"/>
        <v>6.1440422466375964E-3</v>
      </c>
      <c r="S537" s="197">
        <f t="shared" si="140"/>
        <v>4.9357059358358228E-4</v>
      </c>
      <c r="T537" s="65">
        <f t="shared" si="141"/>
        <v>7.971038838865744E-3</v>
      </c>
      <c r="U537" s="65">
        <f t="shared" si="142"/>
        <v>22507.285714285714</v>
      </c>
      <c r="V537" s="65">
        <f t="shared" si="143"/>
        <v>17008</v>
      </c>
      <c r="W537" s="65">
        <f t="shared" si="144"/>
        <v>5499.2857142857147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43701</v>
      </c>
      <c r="C538" s="207">
        <v>4417</v>
      </c>
      <c r="D538" s="197">
        <v>132</v>
      </c>
      <c r="E538" s="197">
        <v>47</v>
      </c>
      <c r="F538" s="197">
        <v>1081</v>
      </c>
      <c r="G538" s="65">
        <f t="shared" si="73"/>
        <v>882181</v>
      </c>
      <c r="H538" s="197">
        <v>1535</v>
      </c>
      <c r="I538" s="197">
        <v>47</v>
      </c>
      <c r="J538" s="129"/>
      <c r="K538" s="129"/>
      <c r="L538" s="197">
        <v>11584</v>
      </c>
      <c r="M538" s="197">
        <v>149</v>
      </c>
      <c r="N538" s="27">
        <v>435</v>
      </c>
      <c r="O538" s="207">
        <v>1</v>
      </c>
      <c r="P538" s="197">
        <f t="shared" si="147"/>
        <v>11149</v>
      </c>
      <c r="Q538" s="197">
        <f t="shared" si="148"/>
        <v>148</v>
      </c>
      <c r="R538" s="65">
        <f t="shared" si="139"/>
        <v>6.5854077674669812E-3</v>
      </c>
      <c r="S538" s="197">
        <f t="shared" si="140"/>
        <v>5.1610239471511145E-4</v>
      </c>
      <c r="T538" s="65">
        <f t="shared" si="141"/>
        <v>8.4793532178058361E-3</v>
      </c>
      <c r="U538" s="65">
        <f t="shared" si="142"/>
        <v>23276.571428571428</v>
      </c>
      <c r="V538" s="65">
        <f t="shared" si="143"/>
        <v>17740.571428571428</v>
      </c>
      <c r="W538" s="65">
        <f t="shared" si="144"/>
        <v>5536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51608</v>
      </c>
      <c r="C539" s="207">
        <v>7907</v>
      </c>
      <c r="D539" s="197">
        <v>263</v>
      </c>
      <c r="E539" s="197">
        <v>66</v>
      </c>
      <c r="F539" s="197">
        <v>1895</v>
      </c>
      <c r="G539" s="65">
        <f t="shared" si="73"/>
        <v>884076</v>
      </c>
      <c r="H539" s="197">
        <v>3232</v>
      </c>
      <c r="I539" s="197">
        <v>70</v>
      </c>
      <c r="J539" s="129"/>
      <c r="K539" s="129"/>
      <c r="L539" s="197">
        <v>34864</v>
      </c>
      <c r="M539" s="197">
        <v>303</v>
      </c>
      <c r="N539" s="27">
        <v>10000</v>
      </c>
      <c r="O539" s="207">
        <v>16</v>
      </c>
      <c r="P539" s="197">
        <f t="shared" si="147"/>
        <v>24864</v>
      </c>
      <c r="Q539" s="197">
        <f t="shared" si="148"/>
        <v>287</v>
      </c>
      <c r="R539" s="65">
        <f t="shared" si="139"/>
        <v>7.004419520369772E-3</v>
      </c>
      <c r="S539" s="197">
        <f t="shared" si="140"/>
        <v>7.5140889167188483E-4</v>
      </c>
      <c r="T539" s="65">
        <f t="shared" si="141"/>
        <v>9.2286675229603012E-3</v>
      </c>
      <c r="U539" s="65">
        <f t="shared" si="142"/>
        <v>26085.571428571428</v>
      </c>
      <c r="V539" s="65">
        <f t="shared" si="143"/>
        <v>19241.285714285714</v>
      </c>
      <c r="W539" s="65">
        <f t="shared" si="144"/>
        <v>6844.2857142857147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59201</v>
      </c>
      <c r="C540" s="207">
        <v>7593</v>
      </c>
      <c r="D540" s="197">
        <v>268</v>
      </c>
      <c r="E540" s="197">
        <v>67</v>
      </c>
      <c r="F540" s="197">
        <v>1883</v>
      </c>
      <c r="G540" s="65">
        <f t="shared" si="73"/>
        <v>885959</v>
      </c>
      <c r="H540" s="197">
        <v>3123</v>
      </c>
      <c r="I540" s="197">
        <v>71</v>
      </c>
      <c r="J540" s="129"/>
      <c r="K540" s="129"/>
      <c r="L540" s="197">
        <v>33533</v>
      </c>
      <c r="M540" s="197">
        <v>297</v>
      </c>
      <c r="N540" s="27">
        <v>10823</v>
      </c>
      <c r="O540" s="207">
        <v>10</v>
      </c>
      <c r="P540" s="197">
        <f t="shared" si="147"/>
        <v>22710</v>
      </c>
      <c r="Q540" s="197">
        <f t="shared" si="148"/>
        <v>287</v>
      </c>
      <c r="R540" s="65">
        <f t="shared" si="139"/>
        <v>8.0453089922851648E-3</v>
      </c>
      <c r="S540" s="197">
        <f t="shared" si="140"/>
        <v>8.9072973033157412E-4</v>
      </c>
      <c r="T540" s="65">
        <f t="shared" si="141"/>
        <v>1.0505440317307177E-2</v>
      </c>
      <c r="U540" s="65">
        <f t="shared" si="142"/>
        <v>25072.285714285714</v>
      </c>
      <c r="V540" s="65">
        <f t="shared" si="143"/>
        <v>18657</v>
      </c>
      <c r="W540" s="65">
        <f t="shared" si="144"/>
        <v>6415.2857142857147</v>
      </c>
      <c r="X540" s="65">
        <f t="shared" si="145"/>
        <v>196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66829</v>
      </c>
      <c r="C541" s="207">
        <v>7628</v>
      </c>
      <c r="D541" s="197">
        <v>311</v>
      </c>
      <c r="E541" s="197">
        <v>78</v>
      </c>
      <c r="F541" s="197">
        <v>1996</v>
      </c>
      <c r="G541" s="65">
        <f t="shared" si="73"/>
        <v>887955</v>
      </c>
      <c r="H541" s="197">
        <v>3234</v>
      </c>
      <c r="I541" s="197">
        <v>85</v>
      </c>
      <c r="J541" s="129"/>
      <c r="K541" s="129"/>
      <c r="L541" s="197">
        <v>31154</v>
      </c>
      <c r="M541" s="197">
        <v>348</v>
      </c>
      <c r="N541" s="27">
        <v>8666</v>
      </c>
      <c r="O541" s="207">
        <v>6</v>
      </c>
      <c r="P541" s="197">
        <f t="shared" si="147"/>
        <v>22488</v>
      </c>
      <c r="Q541" s="197">
        <f t="shared" si="148"/>
        <v>342</v>
      </c>
      <c r="R541" s="65">
        <f t="shared" si="139"/>
        <v>8.9695511820404739E-3</v>
      </c>
      <c r="S541" s="197">
        <f t="shared" si="140"/>
        <v>9.4831673779042201E-4</v>
      </c>
      <c r="T541" s="65">
        <f t="shared" si="141"/>
        <v>1.1661387849121796E-2</v>
      </c>
      <c r="U541" s="65">
        <f t="shared" si="142"/>
        <v>25180.428571428572</v>
      </c>
      <c r="V541" s="65">
        <f t="shared" si="143"/>
        <v>18853.428571428572</v>
      </c>
      <c r="W541" s="65">
        <f t="shared" si="144"/>
        <v>6327</v>
      </c>
      <c r="X541" s="65">
        <f t="shared" si="145"/>
        <v>219.85714285714286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74294</v>
      </c>
      <c r="C542" s="207">
        <v>7465</v>
      </c>
      <c r="D542" s="197">
        <v>324</v>
      </c>
      <c r="E542" s="197">
        <v>69</v>
      </c>
      <c r="F542" s="197">
        <v>1875</v>
      </c>
      <c r="G542" s="65">
        <f t="shared" si="73"/>
        <v>889830</v>
      </c>
      <c r="H542" s="197">
        <v>3352</v>
      </c>
      <c r="I542" s="197">
        <v>70</v>
      </c>
      <c r="J542" s="129"/>
      <c r="K542" s="129"/>
      <c r="L542" s="197">
        <v>30917</v>
      </c>
      <c r="M542" s="197">
        <v>361</v>
      </c>
      <c r="N542" s="27">
        <v>8320</v>
      </c>
      <c r="O542" s="207">
        <v>7</v>
      </c>
      <c r="P542" s="197">
        <f t="shared" si="147"/>
        <v>22597</v>
      </c>
      <c r="Q542" s="197">
        <f t="shared" si="148"/>
        <v>354</v>
      </c>
      <c r="R542" s="65">
        <f t="shared" si="139"/>
        <v>9.9235564582099232E-3</v>
      </c>
      <c r="S542" s="197">
        <f t="shared" si="140"/>
        <v>1.0205701585285646E-3</v>
      </c>
      <c r="T542" s="65">
        <f t="shared" si="141"/>
        <v>1.2871539928808519E-2</v>
      </c>
      <c r="U542" s="65">
        <f t="shared" si="142"/>
        <v>25322.142857142859</v>
      </c>
      <c r="V542" s="65">
        <f t="shared" si="143"/>
        <v>19023.142857142859</v>
      </c>
      <c r="W542" s="65">
        <f t="shared" si="144"/>
        <v>6299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81885</v>
      </c>
      <c r="C543" s="207">
        <v>7591</v>
      </c>
      <c r="D543" s="197">
        <v>319</v>
      </c>
      <c r="E543" s="197">
        <v>67</v>
      </c>
      <c r="F543" s="197">
        <v>1909</v>
      </c>
      <c r="G543" s="65">
        <f t="shared" si="73"/>
        <v>891739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20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3298348997824E-2</v>
      </c>
      <c r="S543" s="197">
        <f t="shared" si="140"/>
        <v>1.1132138483802739E-3</v>
      </c>
      <c r="T543" s="65">
        <f t="shared" si="141"/>
        <v>1.3985343772577815E-2</v>
      </c>
      <c r="U543" s="65">
        <f t="shared" si="142"/>
        <v>25793.857142857141</v>
      </c>
      <c r="V543" s="65">
        <f t="shared" si="143"/>
        <v>19377.428571428572</v>
      </c>
      <c r="W543" s="65">
        <f t="shared" si="144"/>
        <v>6416.4285714285716</v>
      </c>
      <c r="X543" s="65">
        <f t="shared" si="145"/>
        <v>271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86919</v>
      </c>
      <c r="C544" s="207">
        <v>5034</v>
      </c>
      <c r="D544" s="197">
        <v>231</v>
      </c>
      <c r="E544" s="197">
        <v>47</v>
      </c>
      <c r="F544" s="197">
        <v>1146</v>
      </c>
      <c r="G544" s="65">
        <f t="shared" ref="G544:G583" si="150">F544+G543</f>
        <v>892885</v>
      </c>
      <c r="H544" s="197">
        <v>1840</v>
      </c>
      <c r="I544" s="197">
        <v>48</v>
      </c>
      <c r="J544" s="129"/>
      <c r="K544" s="129"/>
      <c r="L544" s="197">
        <v>13689</v>
      </c>
      <c r="M544" s="197">
        <v>264</v>
      </c>
      <c r="N544" s="27">
        <v>804</v>
      </c>
      <c r="O544" s="207">
        <v>4</v>
      </c>
      <c r="P544" s="197">
        <f t="shared" si="147"/>
        <v>12885</v>
      </c>
      <c r="Q544" s="197">
        <f t="shared" si="148"/>
        <v>260</v>
      </c>
      <c r="R544" s="65">
        <f t="shared" si="139"/>
        <v>1.1437008307807577E-2</v>
      </c>
      <c r="S544" s="197">
        <f t="shared" si="140"/>
        <v>1.138926729047098E-3</v>
      </c>
      <c r="T544" s="65">
        <f t="shared" si="141"/>
        <v>1.4809451721187389E-2</v>
      </c>
      <c r="U544" s="65">
        <f t="shared" si="142"/>
        <v>25930.857142857141</v>
      </c>
      <c r="V544" s="65">
        <f t="shared" si="143"/>
        <v>19533.857142857141</v>
      </c>
      <c r="W544" s="65">
        <f t="shared" si="144"/>
        <v>6397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91816</v>
      </c>
      <c r="C545" s="207">
        <v>4897</v>
      </c>
      <c r="D545" s="197">
        <v>242</v>
      </c>
      <c r="E545" s="197">
        <v>35</v>
      </c>
      <c r="F545" s="197">
        <v>1056</v>
      </c>
      <c r="G545" s="65">
        <f t="shared" si="150"/>
        <v>893941</v>
      </c>
      <c r="H545" s="197">
        <v>1623</v>
      </c>
      <c r="I545" s="197">
        <v>36</v>
      </c>
      <c r="J545" s="129"/>
      <c r="K545" s="129"/>
      <c r="L545" s="197">
        <v>13084</v>
      </c>
      <c r="M545" s="197">
        <v>277</v>
      </c>
      <c r="N545" s="27">
        <v>372</v>
      </c>
      <c r="O545" s="207">
        <v>0</v>
      </c>
      <c r="P545" s="197">
        <f t="shared" si="147"/>
        <v>12712</v>
      </c>
      <c r="Q545" s="197">
        <f t="shared" si="148"/>
        <v>277</v>
      </c>
      <c r="R545" s="65">
        <f t="shared" si="139"/>
        <v>1.2042662936573852E-2</v>
      </c>
      <c r="S545" s="197">
        <f t="shared" si="140"/>
        <v>1.1181679935593524E-3</v>
      </c>
      <c r="T545" s="65">
        <f t="shared" si="141"/>
        <v>1.5574837310195228E-2</v>
      </c>
      <c r="U545" s="65">
        <f t="shared" si="142"/>
        <v>26145.142857142859</v>
      </c>
      <c r="V545" s="65">
        <f t="shared" si="143"/>
        <v>19757.142857142859</v>
      </c>
      <c r="W545" s="65">
        <f t="shared" si="144"/>
        <v>6388</v>
      </c>
      <c r="X545" s="65">
        <f t="shared" si="145"/>
        <v>307.71428571428572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6001724</v>
      </c>
      <c r="C546" s="207">
        <v>9908</v>
      </c>
      <c r="D546" s="197">
        <v>516</v>
      </c>
      <c r="E546" s="197">
        <v>97</v>
      </c>
      <c r="F546" s="197">
        <v>2453</v>
      </c>
      <c r="G546" s="65">
        <f t="shared" si="150"/>
        <v>896394</v>
      </c>
      <c r="H546" s="197">
        <v>4142</v>
      </c>
      <c r="I546" s="197">
        <v>97</v>
      </c>
      <c r="J546" s="129"/>
      <c r="K546" s="129"/>
      <c r="L546" s="197">
        <v>40490</v>
      </c>
      <c r="M546" s="197">
        <v>564</v>
      </c>
      <c r="N546" s="27">
        <v>10683</v>
      </c>
      <c r="O546" s="207">
        <v>11</v>
      </c>
      <c r="P546" s="197">
        <f t="shared" si="147"/>
        <v>29807</v>
      </c>
      <c r="Q546" s="197">
        <f t="shared" si="148"/>
        <v>553</v>
      </c>
      <c r="R546" s="65">
        <f t="shared" si="139"/>
        <v>1.3067079441481749E-2</v>
      </c>
      <c r="S546" s="197">
        <f t="shared" si="140"/>
        <v>9.912112601599154E-4</v>
      </c>
      <c r="T546" s="65">
        <f t="shared" si="141"/>
        <v>1.6894368311191472E-2</v>
      </c>
      <c r="U546" s="65">
        <f t="shared" si="142"/>
        <v>26948.857142857141</v>
      </c>
      <c r="V546" s="65">
        <f t="shared" si="143"/>
        <v>20463.285714285714</v>
      </c>
      <c r="W546" s="65">
        <f t="shared" si="144"/>
        <v>6485.5714285714284</v>
      </c>
      <c r="X546" s="65">
        <f t="shared" si="145"/>
        <v>345.71428571428572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10774</v>
      </c>
      <c r="C547" s="207">
        <v>9050</v>
      </c>
      <c r="D547" s="197">
        <v>515</v>
      </c>
      <c r="E547" s="197">
        <v>96</v>
      </c>
      <c r="F547" s="197">
        <v>2368</v>
      </c>
      <c r="G547" s="65">
        <f t="shared" si="150"/>
        <v>898762</v>
      </c>
      <c r="H547" s="197">
        <v>3845</v>
      </c>
      <c r="I547" s="197">
        <v>100</v>
      </c>
      <c r="J547" s="129"/>
      <c r="K547" s="129"/>
      <c r="L547" s="197">
        <v>36754</v>
      </c>
      <c r="M547" s="197">
        <v>559</v>
      </c>
      <c r="N547" s="27">
        <v>10392</v>
      </c>
      <c r="O547" s="207">
        <v>12</v>
      </c>
      <c r="P547" s="197">
        <f t="shared" si="147"/>
        <v>26362</v>
      </c>
      <c r="Q547" s="197">
        <f t="shared" si="148"/>
        <v>547</v>
      </c>
      <c r="R547" s="65">
        <f t="shared" si="139"/>
        <v>1.4213266758051318E-2</v>
      </c>
      <c r="S547" s="197">
        <f t="shared" si="140"/>
        <v>1.0451876890233054E-3</v>
      </c>
      <c r="T547" s="65">
        <f t="shared" si="141"/>
        <v>1.8244324177133328E-2</v>
      </c>
      <c r="U547" s="65">
        <f t="shared" si="142"/>
        <v>27409</v>
      </c>
      <c r="V547" s="65">
        <f t="shared" si="143"/>
        <v>20985</v>
      </c>
      <c r="W547" s="65">
        <f t="shared" si="144"/>
        <v>6424</v>
      </c>
      <c r="X547" s="65">
        <f t="shared" si="145"/>
        <v>382.85714285714283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20449</v>
      </c>
      <c r="C548" s="207">
        <v>9675</v>
      </c>
      <c r="D548" s="197">
        <v>591</v>
      </c>
      <c r="E548" s="197">
        <v>86</v>
      </c>
      <c r="F548" s="197">
        <v>2227</v>
      </c>
      <c r="G548" s="65">
        <f t="shared" si="150"/>
        <v>900989</v>
      </c>
      <c r="H548" s="197">
        <v>3497</v>
      </c>
      <c r="I548" s="197">
        <v>89</v>
      </c>
      <c r="J548" s="129"/>
      <c r="K548" s="129"/>
      <c r="L548" s="197">
        <v>36306</v>
      </c>
      <c r="M548" s="197">
        <v>651</v>
      </c>
      <c r="N548" s="27">
        <v>8514</v>
      </c>
      <c r="O548" s="207">
        <v>19</v>
      </c>
      <c r="P548" s="197">
        <f t="shared" si="147"/>
        <v>27792</v>
      </c>
      <c r="Q548" s="197">
        <f t="shared" si="148"/>
        <v>632</v>
      </c>
      <c r="R548" s="65">
        <f t="shared" si="139"/>
        <v>1.5379539628962262E-2</v>
      </c>
      <c r="S548" s="197">
        <f t="shared" si="140"/>
        <v>1.3388075687254552E-3</v>
      </c>
      <c r="T548" s="65">
        <f t="shared" si="141"/>
        <v>1.9513925847081781E-2</v>
      </c>
      <c r="U548" s="65">
        <f t="shared" si="142"/>
        <v>28145</v>
      </c>
      <c r="V548" s="65">
        <f t="shared" si="143"/>
        <v>21742.714285714286</v>
      </c>
      <c r="W548" s="65">
        <f t="shared" si="144"/>
        <v>6402.2857142857147</v>
      </c>
      <c r="X548" s="65">
        <f t="shared" si="145"/>
        <v>424.28571428571428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30198</v>
      </c>
      <c r="C549" s="207">
        <v>9749</v>
      </c>
      <c r="D549" s="197">
        <v>586</v>
      </c>
      <c r="E549" s="197">
        <v>113</v>
      </c>
      <c r="F549" s="197">
        <v>2461</v>
      </c>
      <c r="G549" s="65">
        <f t="shared" si="150"/>
        <v>903450</v>
      </c>
      <c r="H549" s="197">
        <v>4571</v>
      </c>
      <c r="I549" s="197">
        <v>117</v>
      </c>
      <c r="J549" s="129"/>
      <c r="K549" s="129"/>
      <c r="L549" s="197">
        <v>37311</v>
      </c>
      <c r="M549" s="197">
        <v>655</v>
      </c>
      <c r="N549" s="27">
        <v>8323</v>
      </c>
      <c r="O549" s="207">
        <v>14</v>
      </c>
      <c r="P549" s="197">
        <f t="shared" si="147"/>
        <v>28988</v>
      </c>
      <c r="Q549" s="197">
        <f t="shared" si="148"/>
        <v>641</v>
      </c>
      <c r="R549" s="65">
        <f t="shared" si="139"/>
        <v>1.634145981741221E-2</v>
      </c>
      <c r="S549" s="197">
        <f t="shared" si="140"/>
        <v>1.4949017157901783E-3</v>
      </c>
      <c r="T549" s="65">
        <f t="shared" si="141"/>
        <v>2.0537234377955734E-2</v>
      </c>
      <c r="U549" s="65">
        <f t="shared" si="142"/>
        <v>29058.428571428572</v>
      </c>
      <c r="V549" s="65">
        <f t="shared" si="143"/>
        <v>22655.714285714286</v>
      </c>
      <c r="W549" s="65">
        <f t="shared" si="144"/>
        <v>6402.7142857142853</v>
      </c>
      <c r="X549" s="65">
        <f t="shared" si="145"/>
        <v>465.28571428571428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39527</v>
      </c>
      <c r="C550" s="207">
        <v>9329</v>
      </c>
      <c r="D550" s="197">
        <v>507</v>
      </c>
      <c r="E550" s="197">
        <v>105</v>
      </c>
      <c r="F550" s="197">
        <v>2414</v>
      </c>
      <c r="G550" s="65">
        <f t="shared" si="150"/>
        <v>905864</v>
      </c>
      <c r="H550" s="197">
        <v>4067</v>
      </c>
      <c r="I550" s="197">
        <v>107</v>
      </c>
      <c r="J550" s="129"/>
      <c r="K550" s="129"/>
      <c r="L550" s="197">
        <v>30955</v>
      </c>
      <c r="M550" s="197">
        <v>585</v>
      </c>
      <c r="N550" s="27">
        <v>6250</v>
      </c>
      <c r="O550" s="207">
        <v>6</v>
      </c>
      <c r="P550" s="197">
        <f t="shared" si="147"/>
        <v>24705</v>
      </c>
      <c r="Q550" s="197">
        <f t="shared" si="148"/>
        <v>579</v>
      </c>
      <c r="R550" s="65">
        <f t="shared" si="139"/>
        <v>1.7043084726423734E-2</v>
      </c>
      <c r="S550" s="197">
        <f t="shared" si="140"/>
        <v>1.4557324981251929E-3</v>
      </c>
      <c r="T550" s="65">
        <f t="shared" si="141"/>
        <v>2.1371997721300329E-2</v>
      </c>
      <c r="U550" s="65">
        <f t="shared" si="142"/>
        <v>29798.428571428572</v>
      </c>
      <c r="V550" s="65">
        <f t="shared" si="143"/>
        <v>23321.571428571428</v>
      </c>
      <c r="W550" s="65">
        <f t="shared" si="144"/>
        <v>6476.8571428571431</v>
      </c>
      <c r="X550" s="65">
        <f t="shared" si="145"/>
        <v>498.42857142857144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45562</v>
      </c>
      <c r="C551" s="207">
        <v>6035</v>
      </c>
      <c r="D551" s="197">
        <v>384</v>
      </c>
      <c r="E551" s="197">
        <v>81</v>
      </c>
      <c r="F551" s="197">
        <v>1277</v>
      </c>
      <c r="G551" s="65">
        <f t="shared" si="150"/>
        <v>907141</v>
      </c>
      <c r="H551" s="197">
        <v>1990</v>
      </c>
      <c r="I551" s="197">
        <v>83</v>
      </c>
      <c r="J551" s="129"/>
      <c r="K551" s="129"/>
      <c r="L551" s="197">
        <v>15307</v>
      </c>
      <c r="M551" s="197">
        <v>430</v>
      </c>
      <c r="N551" s="27">
        <v>925</v>
      </c>
      <c r="O551" s="207">
        <v>4</v>
      </c>
      <c r="P551" s="197">
        <f t="shared" si="147"/>
        <v>14382</v>
      </c>
      <c r="Q551" s="197">
        <f t="shared" si="148"/>
        <v>426</v>
      </c>
      <c r="R551" s="65">
        <f t="shared" si="139"/>
        <v>1.7701598900131774E-2</v>
      </c>
      <c r="S551" s="197">
        <f t="shared" si="140"/>
        <v>1.4518577179436416E-3</v>
      </c>
      <c r="T551" s="65">
        <f t="shared" si="141"/>
        <v>2.2185398305290503E-2</v>
      </c>
      <c r="U551" s="65">
        <f t="shared" si="142"/>
        <v>30029.571428571428</v>
      </c>
      <c r="V551" s="65">
        <f t="shared" si="143"/>
        <v>23535.428571428572</v>
      </c>
      <c r="W551" s="65">
        <f t="shared" si="144"/>
        <v>6494.1428571428569</v>
      </c>
      <c r="X551" s="65">
        <f t="shared" si="145"/>
        <v>522.14285714285711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51462</v>
      </c>
      <c r="C552" s="207">
        <v>5900</v>
      </c>
      <c r="D552" s="197">
        <v>405</v>
      </c>
      <c r="E552" s="197">
        <v>76</v>
      </c>
      <c r="F552" s="197">
        <v>1417</v>
      </c>
      <c r="G552" s="65">
        <f t="shared" si="150"/>
        <v>908558</v>
      </c>
      <c r="H552" s="197">
        <v>2066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20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70874088167011E-2</v>
      </c>
      <c r="S552" s="197">
        <f t="shared" si="140"/>
        <v>1.4822565175690993E-3</v>
      </c>
      <c r="T552" s="65">
        <f t="shared" si="141"/>
        <v>2.3025031386848159E-2</v>
      </c>
      <c r="U552" s="65">
        <f t="shared" si="142"/>
        <v>30335.285714285714</v>
      </c>
      <c r="V552" s="65">
        <f t="shared" si="143"/>
        <v>23781.571428571428</v>
      </c>
      <c r="W552" s="65">
        <f t="shared" si="144"/>
        <v>6553.7142857142853</v>
      </c>
      <c r="X552" s="65">
        <f t="shared" si="145"/>
        <v>547.57142857142856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63152</v>
      </c>
      <c r="C553" s="207">
        <v>11690</v>
      </c>
      <c r="D553" s="197">
        <v>712</v>
      </c>
      <c r="E553" s="197">
        <v>137</v>
      </c>
      <c r="F553" s="197">
        <v>2985</v>
      </c>
      <c r="G553" s="65">
        <f t="shared" si="150"/>
        <v>911543</v>
      </c>
      <c r="H553" s="197">
        <v>5089</v>
      </c>
      <c r="I553" s="197">
        <v>138</v>
      </c>
      <c r="J553" s="129"/>
      <c r="K553" s="129"/>
      <c r="L553" s="197">
        <v>45782</v>
      </c>
      <c r="M553" s="197">
        <v>819</v>
      </c>
      <c r="N553" s="27">
        <v>11179</v>
      </c>
      <c r="O553" s="207">
        <v>17</v>
      </c>
      <c r="P553" s="197">
        <f t="shared" si="147"/>
        <v>34603</v>
      </c>
      <c r="Q553" s="197">
        <f t="shared" si="148"/>
        <v>802</v>
      </c>
      <c r="R553" s="65">
        <f t="shared" si="139"/>
        <v>1.9095842197400282E-2</v>
      </c>
      <c r="S553" s="197">
        <f t="shared" si="140"/>
        <v>1.5957905632709394E-3</v>
      </c>
      <c r="T553" s="65">
        <f t="shared" si="141"/>
        <v>2.3834130334506938E-2</v>
      </c>
      <c r="U553" s="65">
        <f t="shared" si="142"/>
        <v>31091.285714285714</v>
      </c>
      <c r="V553" s="65">
        <f t="shared" si="143"/>
        <v>24466.714285714286</v>
      </c>
      <c r="W553" s="65">
        <f t="shared" si="144"/>
        <v>6624.5714285714284</v>
      </c>
      <c r="X553" s="65">
        <f t="shared" si="145"/>
        <v>583.14285714285711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73753</v>
      </c>
      <c r="C554" s="207">
        <v>10601</v>
      </c>
      <c r="D554" s="197">
        <v>762</v>
      </c>
      <c r="E554" s="197">
        <v>144</v>
      </c>
      <c r="F554" s="197">
        <v>3120</v>
      </c>
      <c r="G554" s="65">
        <f t="shared" si="150"/>
        <v>914663</v>
      </c>
      <c r="H554" s="197">
        <v>5004</v>
      </c>
      <c r="I554" s="197">
        <v>146</v>
      </c>
      <c r="J554" s="129"/>
      <c r="K554" s="129"/>
      <c r="L554" s="197">
        <v>39779</v>
      </c>
      <c r="M554" s="197">
        <v>839</v>
      </c>
      <c r="N554" s="27">
        <v>10439</v>
      </c>
      <c r="O554" s="207">
        <v>22</v>
      </c>
      <c r="P554" s="197">
        <f t="shared" si="147"/>
        <v>29340</v>
      </c>
      <c r="Q554" s="197">
        <f t="shared" si="148"/>
        <v>817</v>
      </c>
      <c r="R554" s="65">
        <f t="shared" si="139"/>
        <v>2.0102961969328936E-2</v>
      </c>
      <c r="S554" s="197">
        <f t="shared" si="140"/>
        <v>1.8096038260195179E-3</v>
      </c>
      <c r="T554" s="65">
        <f t="shared" si="141"/>
        <v>2.497632643691354E-2</v>
      </c>
      <c r="U554" s="65">
        <f t="shared" si="142"/>
        <v>31523.428571428572</v>
      </c>
      <c r="V554" s="65">
        <f t="shared" si="143"/>
        <v>24892.142857142859</v>
      </c>
      <c r="W554" s="65">
        <f t="shared" si="144"/>
        <v>6631.2857142857147</v>
      </c>
      <c r="X554" s="65">
        <f t="shared" si="145"/>
        <v>621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84348</v>
      </c>
      <c r="C555" s="207">
        <v>10595</v>
      </c>
      <c r="D555" s="197">
        <v>827</v>
      </c>
      <c r="E555" s="197">
        <v>161</v>
      </c>
      <c r="F555" s="197">
        <v>2979</v>
      </c>
      <c r="G555" s="65">
        <f t="shared" si="150"/>
        <v>917642</v>
      </c>
      <c r="H555" s="197">
        <v>4775</v>
      </c>
      <c r="I555" s="197">
        <v>163</v>
      </c>
      <c r="J555" s="129"/>
      <c r="K555" s="129"/>
      <c r="L555" s="197">
        <v>38271</v>
      </c>
      <c r="M555" s="197">
        <v>923</v>
      </c>
      <c r="N555" s="27">
        <v>8859</v>
      </c>
      <c r="O555" s="207">
        <v>21</v>
      </c>
      <c r="P555" s="197">
        <f t="shared" si="147"/>
        <v>29412</v>
      </c>
      <c r="Q555" s="197">
        <f t="shared" si="148"/>
        <v>902</v>
      </c>
      <c r="R555" s="65">
        <f t="shared" si="139"/>
        <v>2.1147289885863927E-2</v>
      </c>
      <c r="S555" s="197">
        <f t="shared" si="140"/>
        <v>1.8390214695064579E-3</v>
      </c>
      <c r="T555" s="65">
        <f t="shared" si="141"/>
        <v>2.628152275893441E-2</v>
      </c>
      <c r="U555" s="65">
        <f t="shared" si="142"/>
        <v>31804.142857142859</v>
      </c>
      <c r="V555" s="65">
        <f t="shared" si="143"/>
        <v>25123.571428571428</v>
      </c>
      <c r="W555" s="65">
        <f t="shared" si="144"/>
        <v>6680.5714285714284</v>
      </c>
      <c r="X555" s="65">
        <f t="shared" si="145"/>
        <v>660.28571428571433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95364</v>
      </c>
      <c r="C556" s="207">
        <v>11016</v>
      </c>
      <c r="D556" s="197">
        <v>903</v>
      </c>
      <c r="E556" s="197">
        <v>153</v>
      </c>
      <c r="F556" s="197">
        <v>3150</v>
      </c>
      <c r="G556" s="65">
        <f t="shared" si="150"/>
        <v>920792</v>
      </c>
      <c r="H556" s="197">
        <v>5645</v>
      </c>
      <c r="I556" s="197">
        <v>157</v>
      </c>
      <c r="J556" s="129"/>
      <c r="K556" s="129"/>
      <c r="L556" s="197">
        <v>38636</v>
      </c>
      <c r="M556" s="197">
        <v>1011</v>
      </c>
      <c r="N556" s="27">
        <v>8060</v>
      </c>
      <c r="O556" s="207">
        <v>21</v>
      </c>
      <c r="P556" s="197">
        <f t="shared" si="147"/>
        <v>30576</v>
      </c>
      <c r="Q556" s="197">
        <f t="shared" si="148"/>
        <v>990</v>
      </c>
      <c r="R556" s="65">
        <f t="shared" si="139"/>
        <v>2.2611786348982379E-2</v>
      </c>
      <c r="S556" s="197">
        <f t="shared" si="140"/>
        <v>1.9999569901722543E-3</v>
      </c>
      <c r="T556" s="65">
        <f t="shared" si="141"/>
        <v>2.8013051343172557E-2</v>
      </c>
      <c r="U556" s="65">
        <f t="shared" si="142"/>
        <v>31993.428571428572</v>
      </c>
      <c r="V556" s="65">
        <f t="shared" si="143"/>
        <v>25350.428571428572</v>
      </c>
      <c r="W556" s="65">
        <f t="shared" si="144"/>
        <v>6643</v>
      </c>
      <c r="X556" s="65">
        <f t="shared" si="145"/>
        <v>710.14285714285711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05881</v>
      </c>
      <c r="C557" s="207">
        <v>10517</v>
      </c>
      <c r="D557" s="197">
        <v>787</v>
      </c>
      <c r="E557" s="197">
        <v>87</v>
      </c>
      <c r="F557" s="197">
        <v>2224</v>
      </c>
      <c r="G557" s="65">
        <f t="shared" si="150"/>
        <v>923016</v>
      </c>
      <c r="H557" s="197">
        <v>3899</v>
      </c>
      <c r="I557" s="197">
        <v>89</v>
      </c>
      <c r="J557" s="129"/>
      <c r="K557" s="129"/>
      <c r="L557" s="197">
        <v>33759</v>
      </c>
      <c r="M557" s="197">
        <v>906</v>
      </c>
      <c r="N557" s="27">
        <v>6519</v>
      </c>
      <c r="O557" s="207">
        <v>16</v>
      </c>
      <c r="P557" s="197">
        <f t="shared" si="147"/>
        <v>27240</v>
      </c>
      <c r="Q557" s="197">
        <f t="shared" si="148"/>
        <v>890</v>
      </c>
      <c r="R557" s="65">
        <f t="shared" si="139"/>
        <v>2.3747783981160533E-2</v>
      </c>
      <c r="S557" s="197">
        <f t="shared" si="140"/>
        <v>2.2022664100919392E-3</v>
      </c>
      <c r="T557" s="65">
        <f t="shared" si="141"/>
        <v>2.9346400871169191E-2</v>
      </c>
      <c r="U557" s="65">
        <f t="shared" si="142"/>
        <v>32394</v>
      </c>
      <c r="V557" s="65">
        <f t="shared" si="143"/>
        <v>25712.571428571428</v>
      </c>
      <c r="W557" s="65">
        <f t="shared" si="144"/>
        <v>6681.4285714285716</v>
      </c>
      <c r="X557" s="65">
        <f t="shared" si="145"/>
        <v>754.57142857142856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13411</v>
      </c>
      <c r="C558" s="207">
        <v>7530</v>
      </c>
      <c r="D558" s="197">
        <v>625</v>
      </c>
      <c r="E558" s="197">
        <v>103</v>
      </c>
      <c r="F558" s="197">
        <v>1797</v>
      </c>
      <c r="G558" s="65">
        <f t="shared" si="150"/>
        <v>924813</v>
      </c>
      <c r="H558" s="197">
        <v>2752</v>
      </c>
      <c r="I558" s="197">
        <v>108</v>
      </c>
      <c r="J558" s="129"/>
      <c r="K558" s="129"/>
      <c r="L558" s="197">
        <v>18968</v>
      </c>
      <c r="M558" s="197">
        <v>701</v>
      </c>
      <c r="N558" s="27">
        <v>926</v>
      </c>
      <c r="O558" s="207">
        <v>5</v>
      </c>
      <c r="P558" s="197">
        <f t="shared" si="147"/>
        <v>18042</v>
      </c>
      <c r="Q558" s="197">
        <f t="shared" si="148"/>
        <v>696</v>
      </c>
      <c r="R558" s="65">
        <f t="shared" si="139"/>
        <v>2.4546586870006378E-2</v>
      </c>
      <c r="S558" s="197">
        <f t="shared" si="140"/>
        <v>2.2236000940753886E-3</v>
      </c>
      <c r="T558" s="65">
        <f t="shared" si="141"/>
        <v>3.0231747691235406E-2</v>
      </c>
      <c r="U558" s="65">
        <f t="shared" si="142"/>
        <v>32917</v>
      </c>
      <c r="V558" s="65">
        <f t="shared" si="143"/>
        <v>26235.428571428572</v>
      </c>
      <c r="W558" s="65">
        <f t="shared" si="144"/>
        <v>6681.5714285714284</v>
      </c>
      <c r="X558" s="65">
        <f t="shared" si="145"/>
        <v>793.14285714285711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20351</v>
      </c>
      <c r="C559" s="207">
        <v>6940</v>
      </c>
      <c r="D559" s="197">
        <v>571</v>
      </c>
      <c r="E559" s="197">
        <v>120</v>
      </c>
      <c r="F559" s="197">
        <v>1900</v>
      </c>
      <c r="G559" s="65">
        <f t="shared" si="150"/>
        <v>926713</v>
      </c>
      <c r="H559" s="197">
        <v>3083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0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18210917454024E-2</v>
      </c>
      <c r="S559" s="197">
        <f t="shared" si="140"/>
        <v>2.2867156778936569E-3</v>
      </c>
      <c r="T559" s="65">
        <f t="shared" si="141"/>
        <v>3.0853725317556611E-2</v>
      </c>
      <c r="U559" s="65">
        <f t="shared" si="142"/>
        <v>33294</v>
      </c>
      <c r="V559" s="65">
        <f t="shared" si="143"/>
        <v>26609.428571428572</v>
      </c>
      <c r="W559" s="65">
        <f t="shared" si="144"/>
        <v>6684.5714285714284</v>
      </c>
      <c r="X559" s="65">
        <f t="shared" si="145"/>
        <v>821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35285</v>
      </c>
      <c r="C560" s="207">
        <v>14934</v>
      </c>
      <c r="D560" s="197">
        <v>1227</v>
      </c>
      <c r="E560" s="197">
        <v>177</v>
      </c>
      <c r="F560" s="197">
        <v>3588</v>
      </c>
      <c r="G560" s="65">
        <f t="shared" si="150"/>
        <v>930301</v>
      </c>
      <c r="H560" s="197">
        <v>6577</v>
      </c>
      <c r="I560" s="197">
        <v>181</v>
      </c>
      <c r="J560" s="129"/>
      <c r="K560" s="129"/>
      <c r="L560" s="197">
        <v>53439</v>
      </c>
      <c r="M560" s="197">
        <v>1358</v>
      </c>
      <c r="N560" s="27">
        <v>12345</v>
      </c>
      <c r="O560" s="207">
        <v>24</v>
      </c>
      <c r="P560" s="197">
        <f t="shared" si="147"/>
        <v>41094</v>
      </c>
      <c r="Q560" s="197">
        <f t="shared" si="148"/>
        <v>1334</v>
      </c>
      <c r="R560" s="65">
        <f t="shared" si="139"/>
        <v>2.6558378165049957E-2</v>
      </c>
      <c r="S560" s="197">
        <f t="shared" si="140"/>
        <v>2.3770799449518328E-3</v>
      </c>
      <c r="T560" s="65">
        <f t="shared" si="141"/>
        <v>3.257469248846994E-2</v>
      </c>
      <c r="U560" s="65">
        <f t="shared" si="142"/>
        <v>34387.857142857145</v>
      </c>
      <c r="V560" s="65">
        <f t="shared" si="143"/>
        <v>27536.714285714286</v>
      </c>
      <c r="W560" s="65">
        <f t="shared" si="144"/>
        <v>6851.1428571428569</v>
      </c>
      <c r="X560" s="65">
        <f t="shared" si="145"/>
        <v>897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49251</v>
      </c>
      <c r="C561" s="207">
        <v>13966</v>
      </c>
      <c r="D561" s="197">
        <v>1142</v>
      </c>
      <c r="E561" s="197">
        <v>181</v>
      </c>
      <c r="F561" s="197">
        <v>3389</v>
      </c>
      <c r="G561" s="65">
        <f t="shared" si="150"/>
        <v>933690</v>
      </c>
      <c r="H561" s="197">
        <v>6136</v>
      </c>
      <c r="I561" s="197">
        <v>183</v>
      </c>
      <c r="J561" s="129"/>
      <c r="K561" s="129"/>
      <c r="L561" s="197">
        <v>48463</v>
      </c>
      <c r="M561" s="197">
        <v>1238</v>
      </c>
      <c r="N561" s="27">
        <v>11101</v>
      </c>
      <c r="O561" s="207">
        <v>22</v>
      </c>
      <c r="P561" s="197">
        <f t="shared" si="147"/>
        <v>37362</v>
      </c>
      <c r="Q561" s="197">
        <f t="shared" si="148"/>
        <v>1216</v>
      </c>
      <c r="R561" s="65">
        <f t="shared" si="139"/>
        <v>2.7233469260101284E-2</v>
      </c>
      <c r="S561" s="197">
        <f t="shared" si="140"/>
        <v>2.3447141094199916E-3</v>
      </c>
      <c r="T561" s="65">
        <f t="shared" si="141"/>
        <v>3.3260450545126732E-2</v>
      </c>
      <c r="U561" s="65">
        <f t="shared" si="142"/>
        <v>35628.428571428572</v>
      </c>
      <c r="V561" s="65">
        <f t="shared" si="143"/>
        <v>28682.714285714286</v>
      </c>
      <c r="W561" s="65">
        <f t="shared" si="144"/>
        <v>6945.7142857142853</v>
      </c>
      <c r="X561" s="65">
        <f t="shared" si="145"/>
        <v>954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62354</v>
      </c>
      <c r="C562" s="207">
        <v>13103</v>
      </c>
      <c r="D562" s="197">
        <v>1142</v>
      </c>
      <c r="E562" s="197">
        <v>174</v>
      </c>
      <c r="F562" s="197">
        <v>3309</v>
      </c>
      <c r="G562" s="65">
        <f t="shared" si="150"/>
        <v>936999</v>
      </c>
      <c r="H562" s="197">
        <v>6005</v>
      </c>
      <c r="I562" s="197">
        <v>179</v>
      </c>
      <c r="J562" s="129"/>
      <c r="K562" s="129"/>
      <c r="L562" s="197">
        <v>44428</v>
      </c>
      <c r="M562" s="197">
        <v>1296</v>
      </c>
      <c r="N562" s="27">
        <v>8966</v>
      </c>
      <c r="O562" s="207">
        <v>21</v>
      </c>
      <c r="P562" s="197">
        <f t="shared" si="147"/>
        <v>35462</v>
      </c>
      <c r="Q562" s="197">
        <f t="shared" si="148"/>
        <v>1275</v>
      </c>
      <c r="R562" s="65">
        <f t="shared" si="139"/>
        <v>2.8036907761899543E-2</v>
      </c>
      <c r="S562" s="197">
        <f t="shared" si="140"/>
        <v>2.3395653333880598E-3</v>
      </c>
      <c r="T562" s="65">
        <f t="shared" si="141"/>
        <v>3.4090964033090136E-2</v>
      </c>
      <c r="U562" s="65">
        <f t="shared" si="142"/>
        <v>36508</v>
      </c>
      <c r="V562" s="65">
        <f t="shared" si="143"/>
        <v>29547</v>
      </c>
      <c r="W562" s="65">
        <f t="shared" si="144"/>
        <v>6961</v>
      </c>
      <c r="X562" s="65">
        <f t="shared" si="145"/>
        <v>1007.2857142857143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75611</v>
      </c>
      <c r="C563" s="207">
        <v>13257</v>
      </c>
      <c r="D563" s="197">
        <v>1084</v>
      </c>
      <c r="E563" s="197">
        <v>175</v>
      </c>
      <c r="F563" s="197">
        <v>3256</v>
      </c>
      <c r="G563" s="65">
        <f t="shared" si="150"/>
        <v>940255</v>
      </c>
      <c r="H563" s="197">
        <v>6475</v>
      </c>
      <c r="I563" s="197">
        <v>178</v>
      </c>
      <c r="J563" s="129"/>
      <c r="K563" s="129"/>
      <c r="L563" s="197">
        <v>45280</v>
      </c>
      <c r="M563" s="197">
        <v>1235</v>
      </c>
      <c r="N563" s="27">
        <v>8396</v>
      </c>
      <c r="O563" s="207">
        <v>17</v>
      </c>
      <c r="P563" s="197">
        <f t="shared" si="147"/>
        <v>36884</v>
      </c>
      <c r="Q563" s="197">
        <f t="shared" si="148"/>
        <v>1218</v>
      </c>
      <c r="R563" s="65">
        <f t="shared" si="139"/>
        <v>2.8180778032036613E-2</v>
      </c>
      <c r="S563" s="197">
        <f t="shared" si="140"/>
        <v>2.2420153679962498E-3</v>
      </c>
      <c r="T563" s="65">
        <f t="shared" si="141"/>
        <v>3.4151742775773326E-2</v>
      </c>
      <c r="U563" s="65">
        <f t="shared" si="142"/>
        <v>37457.142857142855</v>
      </c>
      <c r="V563" s="65">
        <f t="shared" si="143"/>
        <v>30448.142857142859</v>
      </c>
      <c r="W563" s="65">
        <f t="shared" si="144"/>
        <v>7009</v>
      </c>
      <c r="X563" s="65">
        <f t="shared" si="145"/>
        <v>1039.8571428571429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88421</v>
      </c>
      <c r="C564" s="207">
        <v>12810</v>
      </c>
      <c r="D564" s="197">
        <v>1131</v>
      </c>
      <c r="E564" s="197">
        <v>149</v>
      </c>
      <c r="F564" s="197">
        <v>3057</v>
      </c>
      <c r="G564" s="65">
        <f t="shared" si="150"/>
        <v>943312</v>
      </c>
      <c r="H564" s="197">
        <v>6049</v>
      </c>
      <c r="I564" s="197">
        <v>160</v>
      </c>
      <c r="J564" s="129"/>
      <c r="K564" s="129"/>
      <c r="L564" s="197">
        <v>39796</v>
      </c>
      <c r="M564" s="197">
        <v>1296</v>
      </c>
      <c r="N564" s="27">
        <v>6978</v>
      </c>
      <c r="O564" s="207">
        <v>12</v>
      </c>
      <c r="P564" s="197">
        <f t="shared" si="147"/>
        <v>32818</v>
      </c>
      <c r="Q564" s="197">
        <f t="shared" si="148"/>
        <v>1284</v>
      </c>
      <c r="R564" s="65">
        <f t="shared" si="139"/>
        <v>2.9000473461901228E-2</v>
      </c>
      <c r="S564" s="197">
        <f t="shared" si="140"/>
        <v>2.1404628246032066E-3</v>
      </c>
      <c r="T564" s="65">
        <f t="shared" si="141"/>
        <v>3.5082184578103928E-2</v>
      </c>
      <c r="U564" s="65">
        <f t="shared" si="142"/>
        <v>38319.571428571428</v>
      </c>
      <c r="V564" s="65">
        <f t="shared" si="143"/>
        <v>31245</v>
      </c>
      <c r="W564" s="65">
        <f t="shared" si="144"/>
        <v>7074.5714285714284</v>
      </c>
      <c r="X564" s="65">
        <f t="shared" si="145"/>
        <v>1096.1428571428571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96514</v>
      </c>
      <c r="C565" s="207">
        <v>8093</v>
      </c>
      <c r="D565" s="197">
        <v>678</v>
      </c>
      <c r="E565" s="197">
        <v>104</v>
      </c>
      <c r="F565" s="197">
        <v>1782</v>
      </c>
      <c r="G565" s="65">
        <f t="shared" si="150"/>
        <v>945094</v>
      </c>
      <c r="H565" s="197">
        <v>3409</v>
      </c>
      <c r="I565" s="197">
        <v>108</v>
      </c>
      <c r="J565" s="129"/>
      <c r="K565" s="129"/>
      <c r="L565" s="197">
        <v>20597</v>
      </c>
      <c r="M565" s="197">
        <v>802</v>
      </c>
      <c r="N565" s="27">
        <v>1000</v>
      </c>
      <c r="O565" s="207">
        <v>5</v>
      </c>
      <c r="P565" s="197">
        <f t="shared" si="147"/>
        <v>19597</v>
      </c>
      <c r="Q565" s="197">
        <f t="shared" si="148"/>
        <v>797</v>
      </c>
      <c r="R565" s="65">
        <f t="shared" si="139"/>
        <v>2.9199676876672125E-2</v>
      </c>
      <c r="S565" s="197">
        <f t="shared" si="140"/>
        <v>2.1372691346076295E-3</v>
      </c>
      <c r="T565" s="65">
        <f t="shared" si="141"/>
        <v>3.5293049439324466E-2</v>
      </c>
      <c r="U565" s="65">
        <f t="shared" si="142"/>
        <v>38552.285714285717</v>
      </c>
      <c r="V565" s="65">
        <f t="shared" si="143"/>
        <v>31467.142857142859</v>
      </c>
      <c r="W565" s="65">
        <f t="shared" si="144"/>
        <v>7085.1428571428569</v>
      </c>
      <c r="X565" s="65">
        <f t="shared" si="145"/>
        <v>1110.5714285714287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204420</v>
      </c>
      <c r="C566" s="207">
        <v>7906</v>
      </c>
      <c r="D566" s="197">
        <v>652</v>
      </c>
      <c r="E566" s="197">
        <v>97</v>
      </c>
      <c r="F566" s="197">
        <v>1566</v>
      </c>
      <c r="G566" s="65">
        <f t="shared" si="150"/>
        <v>946660</v>
      </c>
      <c r="H566" s="197">
        <v>3073</v>
      </c>
      <c r="I566" s="197">
        <v>101</v>
      </c>
      <c r="J566" s="129"/>
      <c r="K566" s="129"/>
      <c r="L566" s="197">
        <v>20756</v>
      </c>
      <c r="M566" s="197">
        <v>752</v>
      </c>
      <c r="N566" s="27">
        <v>844</v>
      </c>
      <c r="O566" s="207">
        <v>2</v>
      </c>
      <c r="P566" s="197">
        <f t="shared" si="147"/>
        <v>19912</v>
      </c>
      <c r="Q566" s="197">
        <f t="shared" si="148"/>
        <v>750</v>
      </c>
      <c r="R566" s="65">
        <f t="shared" si="139"/>
        <v>2.9245597762127006E-2</v>
      </c>
      <c r="S566" s="197">
        <f t="shared" si="140"/>
        <v>2.0753576465847271E-3</v>
      </c>
      <c r="T566" s="65">
        <f t="shared" si="141"/>
        <v>3.5289003222351199E-2</v>
      </c>
      <c r="U566" s="65">
        <f t="shared" si="142"/>
        <v>38965.571428571428</v>
      </c>
      <c r="V566" s="65">
        <f t="shared" si="143"/>
        <v>31875.571428571428</v>
      </c>
      <c r="W566" s="65">
        <f t="shared" si="144"/>
        <v>7090</v>
      </c>
      <c r="X566" s="65">
        <f t="shared" si="145"/>
        <v>1124.8571428571429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21014</v>
      </c>
      <c r="C567" s="207">
        <v>16594</v>
      </c>
      <c r="D567" s="197">
        <v>1417</v>
      </c>
      <c r="E567" s="197">
        <v>199</v>
      </c>
      <c r="F567" s="197">
        <v>3826</v>
      </c>
      <c r="G567" s="65">
        <f t="shared" si="150"/>
        <v>950486</v>
      </c>
      <c r="H567" s="197">
        <v>8508</v>
      </c>
      <c r="I567" s="197">
        <v>207</v>
      </c>
      <c r="J567" s="129"/>
      <c r="K567" s="129"/>
      <c r="L567" s="197">
        <v>59933</v>
      </c>
      <c r="M567" s="197">
        <v>1602</v>
      </c>
      <c r="N567" s="27">
        <v>12794</v>
      </c>
      <c r="O567" s="207">
        <v>22</v>
      </c>
      <c r="P567" s="197">
        <f t="shared" si="147"/>
        <v>47139</v>
      </c>
      <c r="Q567" s="197">
        <f t="shared" si="148"/>
        <v>1580</v>
      </c>
      <c r="R567" s="65">
        <f t="shared" si="139"/>
        <v>2.9439254009804728E-2</v>
      </c>
      <c r="S567" s="197">
        <f t="shared" si="140"/>
        <v>2.0168134347730584E-3</v>
      </c>
      <c r="T567" s="65">
        <f t="shared" si="141"/>
        <v>3.5431593461736501E-2</v>
      </c>
      <c r="U567" s="65">
        <f t="shared" si="142"/>
        <v>39893.285714285717</v>
      </c>
      <c r="V567" s="65">
        <f t="shared" si="143"/>
        <v>32739.142857142859</v>
      </c>
      <c r="W567" s="65">
        <f t="shared" si="144"/>
        <v>7154.1428571428569</v>
      </c>
      <c r="X567" s="65">
        <f t="shared" si="145"/>
        <v>1160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36728</v>
      </c>
      <c r="C568" s="207">
        <v>15714</v>
      </c>
      <c r="D568" s="197">
        <v>1332</v>
      </c>
      <c r="E568" s="197">
        <v>198</v>
      </c>
      <c r="F568" s="197">
        <v>3766</v>
      </c>
      <c r="G568" s="65">
        <f t="shared" si="150"/>
        <v>954252</v>
      </c>
      <c r="H568" s="197">
        <v>7752</v>
      </c>
      <c r="I568" s="197">
        <v>202</v>
      </c>
      <c r="J568" s="129"/>
      <c r="K568" s="129"/>
      <c r="L568" s="197">
        <v>54413</v>
      </c>
      <c r="M568" s="197">
        <v>1506</v>
      </c>
      <c r="N568" s="27">
        <v>10800</v>
      </c>
      <c r="O568" s="207">
        <v>30</v>
      </c>
      <c r="P568" s="197">
        <f t="shared" si="147"/>
        <v>43613</v>
      </c>
      <c r="Q568" s="197">
        <f t="shared" si="148"/>
        <v>1476</v>
      </c>
      <c r="R568" s="65">
        <f t="shared" si="139"/>
        <v>2.976476404525899E-2</v>
      </c>
      <c r="S568" s="197">
        <f t="shared" si="140"/>
        <v>2.1897223673108604E-3</v>
      </c>
      <c r="T568" s="65">
        <f t="shared" si="141"/>
        <v>3.5595200169905493E-2</v>
      </c>
      <c r="U568" s="65">
        <f t="shared" si="142"/>
        <v>40743.285714285717</v>
      </c>
      <c r="V568" s="65">
        <f t="shared" si="143"/>
        <v>33632.142857142855</v>
      </c>
      <c r="W568" s="65">
        <f t="shared" si="144"/>
        <v>7111.1428571428569</v>
      </c>
      <c r="X568" s="65">
        <f t="shared" si="145"/>
        <v>1197.1428571428571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51620</v>
      </c>
      <c r="C569" s="207">
        <v>14892</v>
      </c>
      <c r="D569" s="197">
        <v>1327</v>
      </c>
      <c r="E569" s="197">
        <v>154</v>
      </c>
      <c r="F569" s="197">
        <v>3285</v>
      </c>
      <c r="G569" s="65">
        <f t="shared" si="150"/>
        <v>957537</v>
      </c>
      <c r="H569" s="197">
        <v>7236</v>
      </c>
      <c r="I569" s="197">
        <v>161</v>
      </c>
      <c r="J569" s="129"/>
      <c r="K569" s="129"/>
      <c r="L569" s="197">
        <v>50380</v>
      </c>
      <c r="M569" s="197">
        <v>1486</v>
      </c>
      <c r="N569" s="27">
        <v>9016</v>
      </c>
      <c r="O569" s="207">
        <v>19</v>
      </c>
      <c r="P569" s="197">
        <f t="shared" si="147"/>
        <v>41364</v>
      </c>
      <c r="Q569" s="197">
        <f t="shared" si="148"/>
        <v>1467</v>
      </c>
      <c r="R569" s="65">
        <f t="shared" si="139"/>
        <v>2.9808864694063301E-2</v>
      </c>
      <c r="S569" s="197">
        <f t="shared" si="140"/>
        <v>2.1473870113189373E-3</v>
      </c>
      <c r="T569" s="65">
        <f t="shared" si="141"/>
        <v>3.5520269178334792E-2</v>
      </c>
      <c r="U569" s="65">
        <f t="shared" si="142"/>
        <v>41593.571428571428</v>
      </c>
      <c r="V569" s="65">
        <f t="shared" si="143"/>
        <v>34475.285714285717</v>
      </c>
      <c r="W569" s="65">
        <f t="shared" si="144"/>
        <v>7118.2857142857147</v>
      </c>
      <c r="X569" s="65">
        <f t="shared" si="145"/>
        <v>1224.5714285714287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70296</v>
      </c>
      <c r="C570" s="207">
        <v>18676</v>
      </c>
      <c r="D570" s="27">
        <v>1376</v>
      </c>
      <c r="E570" s="197">
        <v>121</v>
      </c>
      <c r="F570" s="197">
        <v>3377</v>
      </c>
      <c r="G570" s="65">
        <f t="shared" si="150"/>
        <v>960914</v>
      </c>
      <c r="H570" s="197">
        <v>8143</v>
      </c>
      <c r="I570" s="197">
        <v>124</v>
      </c>
      <c r="J570" s="129"/>
      <c r="K570" s="129"/>
      <c r="L570" s="197">
        <v>63414</v>
      </c>
      <c r="M570" s="197">
        <v>1583</v>
      </c>
      <c r="N570" s="27">
        <v>8225</v>
      </c>
      <c r="O570" s="207">
        <v>32</v>
      </c>
      <c r="P570" s="207">
        <f t="shared" si="147"/>
        <v>55189</v>
      </c>
      <c r="Q570" s="207">
        <f t="shared" si="148"/>
        <v>1551</v>
      </c>
      <c r="R570" s="65">
        <f t="shared" si="139"/>
        <v>2.9186295018574861E-2</v>
      </c>
      <c r="S570" s="207">
        <f t="shared" si="140"/>
        <v>2.4568540185673721E-3</v>
      </c>
      <c r="T570" s="65">
        <f t="shared" si="141"/>
        <v>3.4298545633820177E-2</v>
      </c>
      <c r="U570" s="65">
        <f t="shared" si="142"/>
        <v>44184.142857142855</v>
      </c>
      <c r="V570" s="65">
        <f t="shared" si="143"/>
        <v>37090.285714285717</v>
      </c>
      <c r="W570" s="65">
        <f t="shared" si="144"/>
        <v>7093.8571428571431</v>
      </c>
      <c r="X570" s="65">
        <f t="shared" si="145"/>
        <v>1272.1428571428571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85052</v>
      </c>
      <c r="C571" s="207">
        <v>14756</v>
      </c>
      <c r="D571" s="197">
        <v>1184</v>
      </c>
      <c r="E571" s="197">
        <v>160</v>
      </c>
      <c r="F571" s="197">
        <v>3423</v>
      </c>
      <c r="G571" s="65">
        <f t="shared" si="150"/>
        <v>964337</v>
      </c>
      <c r="H571" s="197">
        <v>7412</v>
      </c>
      <c r="I571" s="197">
        <v>164</v>
      </c>
      <c r="J571" s="129"/>
      <c r="K571" s="129"/>
      <c r="L571" s="197">
        <v>47068</v>
      </c>
      <c r="M571" s="197">
        <v>1379</v>
      </c>
      <c r="N571" s="27">
        <v>6493</v>
      </c>
      <c r="O571" s="207">
        <v>11</v>
      </c>
      <c r="P571" s="207">
        <f t="shared" si="147"/>
        <v>40575</v>
      </c>
      <c r="Q571" s="207">
        <f t="shared" si="148"/>
        <v>1368</v>
      </c>
      <c r="R571" s="65">
        <f t="shared" si="139"/>
        <v>2.8778023824792061E-2</v>
      </c>
      <c r="S571" s="207">
        <f t="shared" si="140"/>
        <v>2.4607500203367772E-3</v>
      </c>
      <c r="T571" s="65">
        <f t="shared" si="141"/>
        <v>3.3617688087393273E-2</v>
      </c>
      <c r="U571" s="65">
        <f t="shared" si="142"/>
        <v>45223</v>
      </c>
      <c r="V571" s="65">
        <f t="shared" si="143"/>
        <v>38198.428571428572</v>
      </c>
      <c r="W571" s="65">
        <f t="shared" si="144"/>
        <v>7024.5714285714284</v>
      </c>
      <c r="X571" s="65">
        <f t="shared" si="145"/>
        <v>1284.1428571428571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93493</v>
      </c>
      <c r="C572" s="207">
        <v>8441</v>
      </c>
      <c r="D572" s="27">
        <v>777</v>
      </c>
      <c r="E572" s="197">
        <v>133</v>
      </c>
      <c r="F572" s="197">
        <v>2205</v>
      </c>
      <c r="G572" s="65">
        <f t="shared" si="150"/>
        <v>966542</v>
      </c>
      <c r="H572" s="197">
        <v>4677</v>
      </c>
      <c r="I572" s="197">
        <v>137</v>
      </c>
      <c r="J572" s="129"/>
      <c r="K572" s="129"/>
      <c r="L572" s="197">
        <v>21582</v>
      </c>
      <c r="M572" s="197">
        <v>906</v>
      </c>
      <c r="N572" s="27">
        <v>1052</v>
      </c>
      <c r="O572" s="207">
        <v>8</v>
      </c>
      <c r="P572" s="207">
        <f t="shared" si="147"/>
        <v>20530</v>
      </c>
      <c r="Q572" s="207">
        <f t="shared" si="148"/>
        <v>898</v>
      </c>
      <c r="R572" s="65">
        <f t="shared" si="139"/>
        <v>2.9016268509129386E-2</v>
      </c>
      <c r="S572" s="207">
        <f t="shared" si="140"/>
        <v>2.5190963757516656E-3</v>
      </c>
      <c r="T572" s="65">
        <f t="shared" si="141"/>
        <v>3.3877207236082021E-2</v>
      </c>
      <c r="U572" s="65">
        <f t="shared" si="142"/>
        <v>45363.714285714283</v>
      </c>
      <c r="V572" s="65">
        <f t="shared" si="143"/>
        <v>38331.714285714283</v>
      </c>
      <c r="W572" s="65">
        <f t="shared" si="144"/>
        <v>7032</v>
      </c>
      <c r="X572" s="65">
        <f t="shared" si="145"/>
        <v>1298.5714285714287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301685</v>
      </c>
      <c r="C573" s="207">
        <v>8192</v>
      </c>
      <c r="D573" s="27">
        <v>778</v>
      </c>
      <c r="E573" s="197">
        <v>130</v>
      </c>
      <c r="F573" s="197">
        <v>2108</v>
      </c>
      <c r="G573" s="65">
        <f t="shared" si="150"/>
        <v>968650</v>
      </c>
      <c r="H573" s="197">
        <v>4630</v>
      </c>
      <c r="I573" s="197">
        <v>134</v>
      </c>
      <c r="J573" s="129"/>
      <c r="K573" s="129"/>
      <c r="L573" s="197">
        <v>21274</v>
      </c>
      <c r="M573" s="197">
        <v>894</v>
      </c>
      <c r="N573" s="27">
        <v>1730</v>
      </c>
      <c r="O573" s="207">
        <v>5</v>
      </c>
      <c r="P573" s="207">
        <f t="shared" si="147"/>
        <v>19544</v>
      </c>
      <c r="Q573" s="207">
        <f t="shared" si="148"/>
        <v>889</v>
      </c>
      <c r="R573" s="65">
        <f t="shared" si="139"/>
        <v>2.9415463554504754E-2</v>
      </c>
      <c r="S573" s="207">
        <f t="shared" si="140"/>
        <v>2.5344242666134505E-3</v>
      </c>
      <c r="T573" s="65">
        <f t="shared" si="141"/>
        <v>3.444247893295118E-2</v>
      </c>
      <c r="U573" s="65">
        <f t="shared" si="142"/>
        <v>45437.714285714283</v>
      </c>
      <c r="V573" s="65">
        <f t="shared" si="143"/>
        <v>38279.142857142855</v>
      </c>
      <c r="W573" s="65">
        <f t="shared" si="144"/>
        <v>7158.5714285714284</v>
      </c>
      <c r="X573" s="65">
        <f t="shared" si="145"/>
        <v>1318.4285714285713</v>
      </c>
      <c r="Y573" s="65">
        <f t="shared" si="146"/>
        <v>18.142857142857142</v>
      </c>
    </row>
    <row r="574" spans="1:25" x14ac:dyDescent="0.35">
      <c r="A574" s="115">
        <v>44424</v>
      </c>
      <c r="B574" s="65">
        <f t="shared" si="149"/>
        <v>6321948</v>
      </c>
      <c r="C574" s="207">
        <v>20263</v>
      </c>
      <c r="D574" s="27">
        <v>1578</v>
      </c>
      <c r="E574" s="197">
        <v>208</v>
      </c>
      <c r="F574" s="27">
        <v>3590</v>
      </c>
      <c r="G574" s="65">
        <f t="shared" si="150"/>
        <v>972240</v>
      </c>
      <c r="H574" s="114">
        <v>8195</v>
      </c>
      <c r="I574" s="197">
        <v>214</v>
      </c>
      <c r="J574" s="129"/>
      <c r="K574" s="129"/>
      <c r="L574" s="27">
        <v>75525</v>
      </c>
      <c r="M574" s="197">
        <v>1797</v>
      </c>
      <c r="N574" s="27">
        <v>17371</v>
      </c>
      <c r="O574" s="207">
        <v>31</v>
      </c>
      <c r="P574" s="207">
        <f t="shared" si="147"/>
        <v>58154</v>
      </c>
      <c r="Q574" s="207">
        <f t="shared" si="148"/>
        <v>1766</v>
      </c>
      <c r="R574" s="65">
        <f t="shared" si="139"/>
        <v>2.8625290718584412E-2</v>
      </c>
      <c r="S574" s="207">
        <f t="shared" si="140"/>
        <v>2.4868798800446175E-3</v>
      </c>
      <c r="T574" s="65">
        <f t="shared" si="141"/>
        <v>3.3749269632109662E-2</v>
      </c>
      <c r="U574" s="65">
        <f t="shared" si="142"/>
        <v>47665.142857142855</v>
      </c>
      <c r="V574" s="65">
        <f t="shared" si="143"/>
        <v>39852.714285714283</v>
      </c>
      <c r="W574" s="65">
        <f t="shared" si="144"/>
        <v>7812.4285714285716</v>
      </c>
      <c r="X574" s="65">
        <f t="shared" si="145"/>
        <v>1345</v>
      </c>
      <c r="Y574" s="65">
        <f t="shared" si="146"/>
        <v>19.428571428571427</v>
      </c>
    </row>
    <row r="575" spans="1:25" x14ac:dyDescent="0.35">
      <c r="A575" s="115">
        <v>44425</v>
      </c>
      <c r="B575" s="65">
        <f t="shared" si="149"/>
        <v>6341285</v>
      </c>
      <c r="C575" s="207">
        <v>19337</v>
      </c>
      <c r="D575" s="27">
        <v>1566</v>
      </c>
      <c r="E575" s="27">
        <v>230</v>
      </c>
      <c r="F575" s="27">
        <v>3685</v>
      </c>
      <c r="G575" s="65">
        <f t="shared" si="150"/>
        <v>975925</v>
      </c>
      <c r="H575" s="114">
        <v>8405</v>
      </c>
      <c r="I575" s="114">
        <v>235</v>
      </c>
      <c r="J575" s="129"/>
      <c r="K575" s="129"/>
      <c r="L575" s="27">
        <v>67023</v>
      </c>
      <c r="M575" s="30">
        <v>1779</v>
      </c>
      <c r="N575" s="27">
        <v>13633</v>
      </c>
      <c r="O575" s="207">
        <v>28</v>
      </c>
      <c r="P575" s="207">
        <f t="shared" si="147"/>
        <v>53390</v>
      </c>
      <c r="Q575" s="207">
        <f t="shared" si="148"/>
        <v>1751</v>
      </c>
      <c r="R575" s="65">
        <f t="shared" si="139"/>
        <v>2.837125215874501E-2</v>
      </c>
      <c r="S575" s="207">
        <f t="shared" si="140"/>
        <v>2.3296244784422808E-3</v>
      </c>
      <c r="T575" s="65">
        <f t="shared" si="141"/>
        <v>3.3558906443725625E-2</v>
      </c>
      <c r="U575" s="65">
        <f t="shared" si="142"/>
        <v>49466.571428571428</v>
      </c>
      <c r="V575" s="65">
        <f t="shared" si="143"/>
        <v>41249.428571428572</v>
      </c>
      <c r="W575" s="65">
        <f t="shared" si="144"/>
        <v>8217.1428571428569</v>
      </c>
      <c r="X575" s="65">
        <f t="shared" si="145"/>
        <v>1384.2857142857142</v>
      </c>
      <c r="Y575" s="65">
        <f t="shared" si="146"/>
        <v>19.142857142857142</v>
      </c>
    </row>
    <row r="576" spans="1:25" x14ac:dyDescent="0.35">
      <c r="A576" s="115">
        <v>44426</v>
      </c>
      <c r="B576" s="65">
        <f t="shared" si="149"/>
        <v>6360494</v>
      </c>
      <c r="C576" s="207">
        <v>19209</v>
      </c>
      <c r="D576" s="27">
        <v>1503</v>
      </c>
      <c r="E576" s="27">
        <v>197</v>
      </c>
      <c r="F576" s="27">
        <v>3714</v>
      </c>
      <c r="G576" s="65">
        <f t="shared" si="150"/>
        <v>979639</v>
      </c>
      <c r="H576" s="114">
        <v>8361</v>
      </c>
      <c r="I576" s="114">
        <v>199</v>
      </c>
      <c r="J576" s="129"/>
      <c r="K576" s="129"/>
      <c r="L576" s="27">
        <v>62226</v>
      </c>
      <c r="M576" s="30">
        <v>1727</v>
      </c>
      <c r="N576" s="27">
        <v>12148</v>
      </c>
      <c r="O576" s="207">
        <v>29</v>
      </c>
      <c r="P576" s="207">
        <f t="shared" si="147"/>
        <v>50078</v>
      </c>
      <c r="Q576" s="207">
        <f t="shared" si="148"/>
        <v>1698</v>
      </c>
      <c r="R576" s="65">
        <f t="shared" si="139"/>
        <v>2.8105732284871773E-2</v>
      </c>
      <c r="S576" s="207">
        <f t="shared" si="140"/>
        <v>2.3742003561300533E-3</v>
      </c>
      <c r="T576" s="65">
        <f t="shared" si="141"/>
        <v>3.335238351374975E-2</v>
      </c>
      <c r="U576" s="65">
        <f t="shared" si="142"/>
        <v>51158.857142857145</v>
      </c>
      <c r="V576" s="65">
        <f t="shared" si="143"/>
        <v>42494.285714285717</v>
      </c>
      <c r="W576" s="65">
        <f t="shared" si="144"/>
        <v>8664.5714285714294</v>
      </c>
      <c r="X576" s="65">
        <f t="shared" si="145"/>
        <v>1417.2857142857142</v>
      </c>
      <c r="Y576" s="65">
        <f t="shared" si="146"/>
        <v>20.571428571428573</v>
      </c>
    </row>
    <row r="577" spans="1:25" x14ac:dyDescent="0.35">
      <c r="A577" s="115">
        <v>44427</v>
      </c>
      <c r="B577" s="65">
        <f t="shared" si="149"/>
        <v>6378611</v>
      </c>
      <c r="C577" s="207">
        <v>18117</v>
      </c>
      <c r="D577" s="27">
        <v>1436</v>
      </c>
      <c r="E577" s="27">
        <v>164</v>
      </c>
      <c r="F577" s="27">
        <v>3199</v>
      </c>
      <c r="G577" s="65">
        <f t="shared" si="150"/>
        <v>982838</v>
      </c>
      <c r="H577" s="114">
        <v>7396</v>
      </c>
      <c r="I577" s="114">
        <v>168</v>
      </c>
      <c r="J577" s="129"/>
      <c r="K577" s="129"/>
      <c r="L577" s="27">
        <v>68305</v>
      </c>
      <c r="M577" s="30">
        <v>1654</v>
      </c>
      <c r="N577" s="27">
        <v>11582</v>
      </c>
      <c r="O577" s="207">
        <v>34</v>
      </c>
      <c r="P577" s="207">
        <f t="shared" si="147"/>
        <v>56723</v>
      </c>
      <c r="Q577" s="207">
        <f t="shared" si="148"/>
        <v>1620</v>
      </c>
      <c r="R577" s="65">
        <f t="shared" si="139"/>
        <v>2.7922634248201805E-2</v>
      </c>
      <c r="S577" s="207">
        <f t="shared" si="140"/>
        <v>2.2809292443250169E-3</v>
      </c>
      <c r="T577" s="65">
        <f t="shared" si="141"/>
        <v>3.3412041713211639E-2</v>
      </c>
      <c r="U577" s="65">
        <f t="shared" si="142"/>
        <v>51857.571428571428</v>
      </c>
      <c r="V577" s="65">
        <f t="shared" si="143"/>
        <v>42713.428571428572</v>
      </c>
      <c r="W577" s="65">
        <f t="shared" si="144"/>
        <v>9144.1428571428569</v>
      </c>
      <c r="X577" s="65">
        <f t="shared" si="145"/>
        <v>1427.1428571428571</v>
      </c>
      <c r="Y577" s="65">
        <f t="shared" si="146"/>
        <v>20.857142857142858</v>
      </c>
    </row>
    <row r="578" spans="1:25" x14ac:dyDescent="0.35">
      <c r="A578" s="115">
        <v>44428</v>
      </c>
      <c r="B578" s="65">
        <f t="shared" si="149"/>
        <v>6395049</v>
      </c>
      <c r="C578" s="207">
        <v>16438</v>
      </c>
      <c r="D578" s="27">
        <v>1301</v>
      </c>
      <c r="E578" s="27">
        <v>165</v>
      </c>
      <c r="F578" s="27">
        <v>3325</v>
      </c>
      <c r="G578" s="65">
        <f t="shared" si="150"/>
        <v>986163</v>
      </c>
      <c r="H578" s="114">
        <v>7305</v>
      </c>
      <c r="I578" s="207">
        <v>168</v>
      </c>
      <c r="J578" s="129"/>
      <c r="K578" s="129"/>
      <c r="L578" s="27">
        <v>52613</v>
      </c>
      <c r="M578" s="207">
        <v>1517</v>
      </c>
      <c r="N578" s="27">
        <v>10907</v>
      </c>
      <c r="O578" s="207">
        <v>23</v>
      </c>
      <c r="P578" s="207">
        <f t="shared" si="147"/>
        <v>41706</v>
      </c>
      <c r="Q578" s="207">
        <f t="shared" si="148"/>
        <v>1494</v>
      </c>
      <c r="R578" s="65">
        <f t="shared" si="139"/>
        <v>2.7876965822633687E-2</v>
      </c>
      <c r="S578" s="207">
        <f t="shared" si="140"/>
        <v>2.3091650468409744E-3</v>
      </c>
      <c r="T578" s="65">
        <f t="shared" si="141"/>
        <v>3.3705955851728447E-2</v>
      </c>
      <c r="U578" s="65">
        <f t="shared" si="142"/>
        <v>52649.714285714283</v>
      </c>
      <c r="V578" s="65">
        <f t="shared" si="143"/>
        <v>42875</v>
      </c>
      <c r="W578" s="65">
        <f t="shared" si="144"/>
        <v>9774.7142857142862</v>
      </c>
      <c r="X578" s="65">
        <f t="shared" si="145"/>
        <v>1445.1428571428571</v>
      </c>
      <c r="Y578" s="65">
        <f t="shared" si="146"/>
        <v>22.571428571428573</v>
      </c>
    </row>
    <row r="579" spans="1:25" x14ac:dyDescent="0.35">
      <c r="A579" s="115">
        <v>44429</v>
      </c>
      <c r="B579" s="65">
        <f t="shared" si="149"/>
        <v>6405854</v>
      </c>
      <c r="C579" s="207">
        <v>10805</v>
      </c>
      <c r="D579" s="27">
        <v>894</v>
      </c>
      <c r="E579" s="27">
        <v>118</v>
      </c>
      <c r="F579" s="27">
        <v>2047</v>
      </c>
      <c r="G579" s="65">
        <f t="shared" si="150"/>
        <v>988210</v>
      </c>
      <c r="H579" s="114">
        <v>4149</v>
      </c>
      <c r="I579" s="114">
        <v>118</v>
      </c>
      <c r="J579" s="129"/>
      <c r="K579" s="129"/>
      <c r="L579" s="27">
        <v>25566</v>
      </c>
      <c r="M579" s="30">
        <v>1020</v>
      </c>
      <c r="N579" s="27">
        <v>5098</v>
      </c>
      <c r="O579" s="207">
        <v>10</v>
      </c>
      <c r="P579" s="207">
        <f t="shared" si="147"/>
        <v>20468</v>
      </c>
      <c r="Q579" s="207">
        <f t="shared" si="148"/>
        <v>1010</v>
      </c>
      <c r="R579" s="65">
        <f t="shared" si="139"/>
        <v>2.788485284485628E-2</v>
      </c>
      <c r="S579" s="207">
        <f t="shared" si="140"/>
        <v>2.2078405939091198E-3</v>
      </c>
      <c r="T579" s="65">
        <f t="shared" si="141"/>
        <v>3.4086175236533664E-2</v>
      </c>
      <c r="U579" s="65">
        <f t="shared" si="142"/>
        <v>53218.857142857145</v>
      </c>
      <c r="V579" s="65">
        <f t="shared" si="143"/>
        <v>42866.142857142855</v>
      </c>
      <c r="W579" s="65">
        <f t="shared" si="144"/>
        <v>10352.714285714286</v>
      </c>
      <c r="X579" s="65">
        <f t="shared" si="145"/>
        <v>1461.1428571428571</v>
      </c>
      <c r="Y579" s="65">
        <f t="shared" si="146"/>
        <v>22.857142857142858</v>
      </c>
    </row>
    <row r="580" spans="1:25" x14ac:dyDescent="0.35">
      <c r="A580" s="115">
        <v>44430</v>
      </c>
      <c r="B580" s="65">
        <f t="shared" si="149"/>
        <v>6412924</v>
      </c>
      <c r="C580" s="207">
        <v>7070</v>
      </c>
      <c r="D580" s="27">
        <v>614</v>
      </c>
      <c r="E580" s="27">
        <v>99</v>
      </c>
      <c r="F580" s="27">
        <v>1849</v>
      </c>
      <c r="G580" s="65">
        <f t="shared" si="150"/>
        <v>990059</v>
      </c>
      <c r="H580" s="114">
        <v>3831</v>
      </c>
      <c r="I580" s="114">
        <v>100</v>
      </c>
      <c r="J580" s="129"/>
      <c r="K580" s="129"/>
      <c r="L580" s="27">
        <v>17691</v>
      </c>
      <c r="M580" s="30">
        <v>693</v>
      </c>
      <c r="N580" s="27">
        <v>2848</v>
      </c>
      <c r="O580" s="207">
        <v>15</v>
      </c>
      <c r="P580" s="207">
        <f t="shared" si="147"/>
        <v>14843</v>
      </c>
      <c r="Q580" s="207">
        <f t="shared" si="148"/>
        <v>678</v>
      </c>
      <c r="R580" s="65">
        <f t="shared" si="139"/>
        <v>2.7610862205887536E-2</v>
      </c>
      <c r="S580" s="207">
        <f t="shared" si="140"/>
        <v>2.3101906586761247E-3</v>
      </c>
      <c r="T580" s="65">
        <f t="shared" si="141"/>
        <v>3.391431531476629E-2</v>
      </c>
      <c r="U580" s="65">
        <f t="shared" si="142"/>
        <v>52707</v>
      </c>
      <c r="V580" s="65">
        <f t="shared" si="143"/>
        <v>42194.571428571428</v>
      </c>
      <c r="W580" s="65">
        <f t="shared" si="144"/>
        <v>10512.428571428571</v>
      </c>
      <c r="X580" s="65">
        <f t="shared" si="145"/>
        <v>1431</v>
      </c>
      <c r="Y580" s="65">
        <f t="shared" si="146"/>
        <v>24.285714285714285</v>
      </c>
    </row>
    <row r="581" spans="1:25" x14ac:dyDescent="0.35">
      <c r="A581" s="115">
        <v>44431</v>
      </c>
      <c r="B581" s="65">
        <f t="shared" si="149"/>
        <v>6432752</v>
      </c>
      <c r="C581" s="207">
        <v>19828</v>
      </c>
      <c r="D581" s="207">
        <v>1406</v>
      </c>
      <c r="E581" s="207">
        <v>177</v>
      </c>
      <c r="F581" s="27">
        <v>3418</v>
      </c>
      <c r="G581" s="65">
        <f t="shared" si="150"/>
        <v>993477</v>
      </c>
      <c r="H581" s="114">
        <v>7266</v>
      </c>
      <c r="I581" s="207">
        <v>179</v>
      </c>
      <c r="J581" s="129"/>
      <c r="K581" s="129"/>
      <c r="L581" s="27">
        <v>74612</v>
      </c>
      <c r="M581" s="207">
        <v>1595</v>
      </c>
      <c r="N581" s="27">
        <v>21740</v>
      </c>
      <c r="O581" s="207">
        <v>37</v>
      </c>
      <c r="P581" s="207">
        <f t="shared" si="147"/>
        <v>52872</v>
      </c>
      <c r="Q581" s="207">
        <f t="shared" si="148"/>
        <v>1558</v>
      </c>
      <c r="R581" s="65">
        <f t="shared" si="139"/>
        <v>2.7130498103446404E-2</v>
      </c>
      <c r="S581" s="207">
        <f t="shared" si="140"/>
        <v>2.257683821642978E-3</v>
      </c>
      <c r="T581" s="65">
        <f t="shared" si="141"/>
        <v>3.381480970766685E-2</v>
      </c>
      <c r="U581" s="65">
        <f t="shared" si="142"/>
        <v>52576.571428571428</v>
      </c>
      <c r="V581" s="65">
        <f t="shared" si="143"/>
        <v>41440</v>
      </c>
      <c r="W581" s="65">
        <f t="shared" si="144"/>
        <v>11136.571428571429</v>
      </c>
      <c r="X581" s="65">
        <f t="shared" si="145"/>
        <v>1401.2857142857142</v>
      </c>
      <c r="Y581" s="65">
        <f t="shared" si="146"/>
        <v>25.142857142857142</v>
      </c>
    </row>
    <row r="582" spans="1:25" x14ac:dyDescent="0.35">
      <c r="A582" s="115">
        <v>44432</v>
      </c>
      <c r="B582" s="65">
        <f t="shared" si="149"/>
        <v>6448034</v>
      </c>
      <c r="C582" s="207">
        <v>15282</v>
      </c>
      <c r="D582" s="27">
        <v>1154</v>
      </c>
      <c r="E582" s="27">
        <v>111</v>
      </c>
      <c r="F582" s="27">
        <v>2817</v>
      </c>
      <c r="G582" s="65">
        <f t="shared" si="150"/>
        <v>996294</v>
      </c>
      <c r="H582" s="114">
        <v>5451</v>
      </c>
      <c r="I582" s="114">
        <v>114</v>
      </c>
      <c r="J582" s="129"/>
      <c r="K582" s="129"/>
      <c r="L582" s="27">
        <v>53254</v>
      </c>
      <c r="M582" s="30">
        <v>1335</v>
      </c>
      <c r="N582" s="27">
        <v>19623</v>
      </c>
      <c r="O582" s="207">
        <v>59</v>
      </c>
      <c r="P582" s="207">
        <f t="shared" si="147"/>
        <v>33631</v>
      </c>
      <c r="Q582" s="207">
        <f t="shared" si="148"/>
        <v>1276</v>
      </c>
      <c r="R582" s="65">
        <f t="shared" si="139"/>
        <v>2.6931664535505707E-2</v>
      </c>
      <c r="S582" s="207">
        <f t="shared" si="140"/>
        <v>2.4658709170180832E-3</v>
      </c>
      <c r="T582" s="65">
        <f t="shared" si="141"/>
        <v>3.4529318846852446E-2</v>
      </c>
      <c r="U582" s="65">
        <f t="shared" si="142"/>
        <v>50609.571428571428</v>
      </c>
      <c r="V582" s="65">
        <f t="shared" si="143"/>
        <v>38617.285714285717</v>
      </c>
      <c r="W582" s="65">
        <f t="shared" si="144"/>
        <v>11992.285714285714</v>
      </c>
      <c r="X582" s="65">
        <f t="shared" si="145"/>
        <v>1333.4285714285713</v>
      </c>
      <c r="Y582" s="65">
        <f t="shared" si="146"/>
        <v>29.571428571428573</v>
      </c>
    </row>
    <row r="583" spans="1:25" x14ac:dyDescent="0.35">
      <c r="A583" s="115">
        <v>44433</v>
      </c>
      <c r="B583" s="65">
        <f t="shared" si="149"/>
        <v>6449653</v>
      </c>
      <c r="C583" s="207">
        <v>1619</v>
      </c>
      <c r="D583" s="27">
        <v>133</v>
      </c>
      <c r="E583" s="27">
        <v>8</v>
      </c>
      <c r="F583" s="27">
        <v>395</v>
      </c>
      <c r="G583" s="65">
        <f t="shared" si="150"/>
        <v>996689</v>
      </c>
      <c r="H583" s="114">
        <v>1279</v>
      </c>
      <c r="I583" s="207">
        <v>8</v>
      </c>
      <c r="J583" s="129"/>
      <c r="K583" s="129"/>
      <c r="L583" s="27">
        <v>5333</v>
      </c>
      <c r="M583" s="207">
        <v>159</v>
      </c>
      <c r="N583" s="27">
        <v>2605</v>
      </c>
      <c r="O583" s="207">
        <v>1</v>
      </c>
      <c r="P583" s="207">
        <f t="shared" si="147"/>
        <v>2728</v>
      </c>
      <c r="Q583" s="207">
        <f t="shared" si="148"/>
        <v>158</v>
      </c>
      <c r="R583" s="65">
        <f t="shared" si="139"/>
        <v>2.6811355397580151E-2</v>
      </c>
      <c r="S583" s="207">
        <f t="shared" si="140"/>
        <v>2.4058169697458434E-3</v>
      </c>
      <c r="T583" s="65">
        <f t="shared" si="141"/>
        <v>3.4955218391629406E-2</v>
      </c>
      <c r="U583" s="65">
        <f t="shared" si="142"/>
        <v>42482</v>
      </c>
      <c r="V583" s="65">
        <f t="shared" si="143"/>
        <v>31853</v>
      </c>
      <c r="W583" s="65">
        <f t="shared" si="144"/>
        <v>10629</v>
      </c>
      <c r="X583" s="65">
        <f t="shared" si="145"/>
        <v>1113.4285714285713</v>
      </c>
      <c r="Y583" s="65">
        <f t="shared" si="146"/>
        <v>25.571428571428573</v>
      </c>
    </row>
    <row r="584" spans="1:25" x14ac:dyDescent="0.35">
      <c r="I584" s="207"/>
      <c r="J584" s="129"/>
      <c r="K584" s="129"/>
      <c r="M584" s="207"/>
      <c r="Q584" s="207"/>
    </row>
    <row r="585" spans="1:25" x14ac:dyDescent="0.35">
      <c r="J585" s="129"/>
      <c r="K585" s="129"/>
    </row>
    <row r="586" spans="1:25" x14ac:dyDescent="0.35">
      <c r="J586" s="129"/>
      <c r="K586" s="129"/>
    </row>
    <row r="587" spans="1:25" x14ac:dyDescent="0.35">
      <c r="J587" s="129"/>
      <c r="K587" s="129"/>
    </row>
    <row r="588" spans="1:25" x14ac:dyDescent="0.35">
      <c r="J588" s="129"/>
      <c r="K588" s="129"/>
    </row>
    <row r="589" spans="1:25" x14ac:dyDescent="0.35">
      <c r="J589" s="129"/>
      <c r="K589" s="129"/>
    </row>
    <row r="590" spans="1:25" x14ac:dyDescent="0.35">
      <c r="J590" s="129"/>
      <c r="K590" s="129"/>
    </row>
    <row r="591" spans="1:25" x14ac:dyDescent="0.35">
      <c r="J591" s="129"/>
      <c r="K591" s="129"/>
    </row>
    <row r="592" spans="1:25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  <row r="1266" spans="10:11" x14ac:dyDescent="0.35">
      <c r="J1266" s="129"/>
      <c r="K126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9"/>
  <sheetViews>
    <sheetView workbookViewId="0">
      <pane ySplit="1" topLeftCell="A2" activePane="bottomLeft" state="frozen"/>
      <selection activeCell="F21" sqref="F21:G34"/>
      <selection pane="bottomLeft" activeCell="L78" sqref="L78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5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5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5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5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5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5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5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5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5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5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5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5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5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5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5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5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5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5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5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5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5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5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5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5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5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5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5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5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5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5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5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5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5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5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5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5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5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5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5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5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5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5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5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5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5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5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5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5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5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5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5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5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5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5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5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5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5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5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5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5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5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5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5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5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5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5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5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5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5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5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5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5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5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5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5">
      <c r="A78" s="115">
        <v>44429</v>
      </c>
      <c r="B78" s="28">
        <v>44423</v>
      </c>
      <c r="C78" s="199">
        <v>5.64</v>
      </c>
      <c r="D78" s="199">
        <v>6.24</v>
      </c>
      <c r="E78" s="199">
        <v>5.84</v>
      </c>
      <c r="F78" s="199">
        <v>5.29</v>
      </c>
      <c r="G78" s="199">
        <v>18.93</v>
      </c>
      <c r="H78" s="199">
        <v>17.28</v>
      </c>
      <c r="I78" s="199">
        <v>13.04</v>
      </c>
      <c r="J78" s="199">
        <v>13.09</v>
      </c>
      <c r="K78" s="199">
        <v>7.39</v>
      </c>
      <c r="L78" s="199">
        <v>4.6500000000000004</v>
      </c>
      <c r="M78" s="199">
        <v>2.6</v>
      </c>
      <c r="N78" s="199">
        <v>0</v>
      </c>
      <c r="O78" s="201" t="s">
        <v>1052</v>
      </c>
    </row>
    <row r="79" spans="1:15" x14ac:dyDescent="0.35">
      <c r="A79" s="115">
        <v>44436</v>
      </c>
      <c r="B79" s="115">
        <v>44430</v>
      </c>
      <c r="C79" s="199">
        <v>4.8099999999999996</v>
      </c>
      <c r="D79" s="199">
        <v>5.09</v>
      </c>
      <c r="E79" s="199">
        <v>5.25</v>
      </c>
      <c r="F79" s="199">
        <v>5.63</v>
      </c>
      <c r="G79" s="199">
        <v>18.22</v>
      </c>
      <c r="H79" s="199">
        <v>18.16</v>
      </c>
      <c r="I79" s="199">
        <v>13.02</v>
      </c>
      <c r="J79" s="199">
        <v>12.09</v>
      </c>
      <c r="K79" s="199">
        <v>8.32</v>
      </c>
      <c r="L79" s="199">
        <v>6.24</v>
      </c>
      <c r="M79" s="199">
        <v>3.17</v>
      </c>
      <c r="N79" s="19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2709"/>
  <sheetViews>
    <sheetView zoomScale="60" zoomScaleNormal="60" workbookViewId="0">
      <pane ySplit="1" topLeftCell="A12679" activePane="bottomLeft" state="frozen"/>
      <selection activeCell="F21" sqref="F21:G34"/>
      <selection pane="bottomLeft" activeCell="A12710" sqref="A1271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